" s="35">
        <v>1</v>
      </c>
      <c r="L50101" s="36">
        <v>8.3333333333333329E-2</v>
      </c>
      <c r="M50101" s="35" t="s">
        <v>455</v>
      </c>
      <c r="N50101" s="39">
        <v>893.52196130400091</v>
      </c>
      <c r="O50101" s="92">
        <v>45176</v>
      </c>
      <c r="P50101" s="92">
        <f t="shared" si="1777"/>
        <v>45158</v>
      </c>
      <c r="Q50101" s="92">
        <f t="shared" si="1778"/>
        <v>45171</v>
      </c>
    </row>
    <row r="50102" spans="1:17" x14ac:dyDescent="0.25">
      <c r="A50102" s="1" t="s">
        <v>562</v>
      </c>
      <c r="B50102" s="35" t="s">
        <v>451</v>
      </c>
      <c r="C50102" s="33">
        <v>3554.9999904599999</v>
      </c>
      <c r="D50102" s="35">
        <v>514</v>
      </c>
      <c r="E50102" s="35" t="s">
        <v>487</v>
      </c>
      <c r="F50102" s="34">
        <v>8.036970083854083</v>
      </c>
      <c r="H50102" s="35" t="s">
        <v>459</v>
      </c>
      <c r="I50102" s="35">
        <v>11597</v>
      </c>
      <c r="J50102" s="35">
        <v>20</v>
      </c>
      <c r="K50102" s="35">
        <v>4</v>
      </c>
      <c r="L50102" s="36">
        <v>0.2</v>
      </c>
      <c r="M50102" s="35" t="s">
        <v>474</v>
      </c>
      <c r="N50102" s="39">
        <v>562.5879058697858</v>
      </c>
      <c r="O50102" s="92">
        <v>45176</v>
      </c>
      <c r="P50102" s="92">
        <f t="shared" si="1777"/>
        <v>45158</v>
      </c>
      <c r="Q50102" s="92">
        <f t="shared" si="1778"/>
        <v>45171</v>
      </c>
    </row>
    <row r="50103" spans="1:17" x14ac:dyDescent="0.25">
      <c r="A50103" s="1" t="s">
        <v>561</v>
      </c>
      <c r="B50103" s="35" t="s">
        <v>441</v>
      </c>
      <c r="C50103" s="33">
        <v>21566.999938960002</v>
      </c>
      <c r="D50103" s="35">
        <v>5011</v>
      </c>
      <c r="E50103" s="35">
        <v>10</v>
      </c>
      <c r="F50103" s="34">
        <v>3.3119382218543203</v>
      </c>
      <c r="H50103" s="35" t="s">
        <v>459</v>
      </c>
      <c r="I50103" s="35">
        <v>120632</v>
      </c>
      <c r="J50103" s="35">
        <v>75</v>
      </c>
      <c r="K50103" s="35">
        <v>11</v>
      </c>
      <c r="L50103" s="36">
        <v>0.14666666666666667</v>
      </c>
      <c r="M50103" s="35" t="s">
        <v>459</v>
      </c>
      <c r="N50103" s="39">
        <v>347.75351329470368</v>
      </c>
      <c r="O50103" s="92">
        <v>45176</v>
      </c>
      <c r="P50103" s="92">
        <f t="shared" si="1777"/>
        <v>45158</v>
      </c>
      <c r="Q50103" s="92">
        <f t="shared" si="1778"/>
        <v>45171</v>
      </c>
    </row>
    <row r="50104" spans="1:17" x14ac:dyDescent="0.25">
      <c r="A50104" s="1" t="s">
        <v>560</v>
      </c>
      <c r="B50104" s="35" t="s">
        <v>448</v>
      </c>
      <c r="C50104" s="33">
        <v>40834</v>
      </c>
      <c r="D50104" s="35">
        <v>11496</v>
      </c>
      <c r="E50104" s="35">
        <v>16</v>
      </c>
      <c r="F50104" s="34">
        <v>2.7987881247419861</v>
      </c>
      <c r="H50104" s="35" t="s">
        <v>474</v>
      </c>
      <c r="I50104" s="35">
        <v>208767</v>
      </c>
      <c r="J50104" s="35">
        <v>310</v>
      </c>
      <c r="K50104" s="35">
        <v>16</v>
      </c>
      <c r="L50104" s="36">
        <v>5.1612903225806452E-2</v>
      </c>
      <c r="M50104" s="35" t="s">
        <v>474</v>
      </c>
      <c r="N50104" s="39">
        <v>759.17127883626381</v>
      </c>
      <c r="O50104" s="92">
        <v>45176</v>
      </c>
      <c r="P50104" s="92">
        <f t="shared" si="1777"/>
        <v>45158</v>
      </c>
      <c r="Q50104" s="92">
        <f t="shared" si="1778"/>
        <v>45171</v>
      </c>
    </row>
    <row r="50105" spans="1:17" x14ac:dyDescent="0.25">
      <c r="A50105" s="1" t="s">
        <v>559</v>
      </c>
      <c r="B50105" s="35" t="s">
        <v>446</v>
      </c>
      <c r="C50105" s="33">
        <v>24642.999954219998</v>
      </c>
      <c r="D50105" s="35">
        <v>5616</v>
      </c>
      <c r="E50105" s="35">
        <v>22</v>
      </c>
      <c r="F50105" s="34">
        <v>6.3767746392397786</v>
      </c>
      <c r="H50105" s="35" t="s">
        <v>459</v>
      </c>
      <c r="I50105" s="35">
        <v>102549</v>
      </c>
      <c r="J50105" s="35">
        <v>106</v>
      </c>
      <c r="K50105" s="35">
        <v>22</v>
      </c>
      <c r="L50105" s="36">
        <v>0.20754716981132076</v>
      </c>
      <c r="M50105" s="35" t="s">
        <v>455</v>
      </c>
      <c r="N50105" s="39">
        <v>430.14243475599244</v>
      </c>
      <c r="O50105" s="92">
        <v>45176</v>
      </c>
      <c r="P50105" s="92">
        <f t="shared" si="1777"/>
        <v>45158</v>
      </c>
      <c r="Q50105" s="92">
        <f t="shared" si="1778"/>
        <v>45171</v>
      </c>
    </row>
    <row r="50106" spans="1:17" x14ac:dyDescent="0.25">
      <c r="A50106" s="1" t="s">
        <v>558</v>
      </c>
      <c r="B50106" s="35" t="s">
        <v>447</v>
      </c>
      <c r="C50106" s="33">
        <v>1622.0000124000001</v>
      </c>
      <c r="D50106" s="35">
        <v>242</v>
      </c>
      <c r="E50106" s="35">
        <v>0</v>
      </c>
      <c r="F50106" s="34">
        <v>0</v>
      </c>
      <c r="H50106" s="35" t="s">
        <v>459</v>
      </c>
      <c r="I50106" s="35">
        <v>4191</v>
      </c>
      <c r="J50106" s="35">
        <v>4</v>
      </c>
      <c r="K50106" s="35">
        <v>0</v>
      </c>
      <c r="L50106" s="36">
        <v>0</v>
      </c>
      <c r="M50106" s="35" t="s">
        <v>459</v>
      </c>
      <c r="N50106" s="39">
        <v>246.60912265231002</v>
      </c>
      <c r="O50106" s="92">
        <v>45176</v>
      </c>
      <c r="P50106" s="92">
        <f t="shared" si="1777"/>
        <v>45158</v>
      </c>
      <c r="Q50106" s="92">
        <f t="shared" si="1778"/>
        <v>45171</v>
      </c>
    </row>
    <row r="50107" spans="1:17" x14ac:dyDescent="0.25">
      <c r="A50107" s="1" t="s">
        <v>557</v>
      </c>
      <c r="B50107" s="35" t="s">
        <v>441</v>
      </c>
      <c r="C50107" s="33">
        <v>8213.0001106300006</v>
      </c>
      <c r="D50107" s="35">
        <v>2049</v>
      </c>
      <c r="E50107" s="35" t="s">
        <v>487</v>
      </c>
      <c r="F50107" s="34">
        <v>3.4788053313732301</v>
      </c>
      <c r="H50107" s="35" t="s">
        <v>459</v>
      </c>
      <c r="I50107" s="35">
        <v>31676</v>
      </c>
      <c r="J50107" s="35">
        <v>48</v>
      </c>
      <c r="K50107" s="35">
        <v>4</v>
      </c>
      <c r="L50107" s="36">
        <v>8.3333333333333329E-2</v>
      </c>
      <c r="M50107" s="35" t="s">
        <v>455</v>
      </c>
      <c r="N50107" s="39">
        <v>584.43929567070256</v>
      </c>
      <c r="O50107" s="92">
        <v>45176</v>
      </c>
      <c r="P50107" s="92">
        <f t="shared" si="1777"/>
        <v>45158</v>
      </c>
      <c r="Q50107" s="92">
        <f t="shared" si="1778"/>
        <v>45171</v>
      </c>
    </row>
    <row r="50108" spans="1:17" x14ac:dyDescent="0.25">
      <c r="A50108" s="1" t="s">
        <v>556</v>
      </c>
      <c r="B50108" s="35" t="s">
        <v>446</v>
      </c>
      <c r="C50108" s="33">
        <v>11850.99994659</v>
      </c>
      <c r="D50108" s="35">
        <v>2324</v>
      </c>
      <c r="E50108" s="35">
        <v>5</v>
      </c>
      <c r="F50108" s="34">
        <v>3.0136094739045309</v>
      </c>
      <c r="H50108" s="35" t="s">
        <v>474</v>
      </c>
      <c r="I50108" s="35">
        <v>106631</v>
      </c>
      <c r="J50108" s="35">
        <v>61</v>
      </c>
      <c r="K50108" s="35">
        <v>5</v>
      </c>
      <c r="L50108" s="36">
        <v>8.1967213114754092E-2</v>
      </c>
      <c r="M50108" s="35" t="s">
        <v>455</v>
      </c>
      <c r="N50108" s="39">
        <v>514.72449814289382</v>
      </c>
      <c r="O50108" s="92">
        <v>45176</v>
      </c>
      <c r="P50108" s="92">
        <f t="shared" si="1777"/>
        <v>45158</v>
      </c>
      <c r="Q50108" s="92">
        <f t="shared" si="1778"/>
        <v>45171</v>
      </c>
    </row>
    <row r="50109" spans="1:17" x14ac:dyDescent="0.25">
      <c r="A50109" s="1" t="s">
        <v>555</v>
      </c>
      <c r="B50109" s="35" t="s">
        <v>452</v>
      </c>
      <c r="C50109" s="33">
        <v>16339.00006104</v>
      </c>
      <c r="D50109" s="35">
        <v>4725</v>
      </c>
      <c r="E50109" s="35">
        <v>5</v>
      </c>
      <c r="F50109" s="34">
        <v>2.1858305637347826</v>
      </c>
      <c r="H50109" s="35" t="s">
        <v>455</v>
      </c>
      <c r="I50109" s="35">
        <v>65431</v>
      </c>
      <c r="J50109" s="35">
        <v>45</v>
      </c>
      <c r="K50109" s="35">
        <v>5</v>
      </c>
      <c r="L50109" s="36">
        <v>0.1111111111111111</v>
      </c>
      <c r="M50109" s="35" t="s">
        <v>455</v>
      </c>
      <c r="N50109" s="39">
        <v>275.41465103058266</v>
      </c>
      <c r="O50109" s="92">
        <v>45176</v>
      </c>
      <c r="P50109" s="92">
        <f t="shared" si="1777"/>
        <v>45158</v>
      </c>
      <c r="Q50109" s="92">
        <f t="shared" si="1778"/>
        <v>45171</v>
      </c>
    </row>
    <row r="50110" spans="1:17" x14ac:dyDescent="0.25">
      <c r="A50110" s="1" t="s">
        <v>554</v>
      </c>
      <c r="B50110" s="35" t="s">
        <v>444</v>
      </c>
      <c r="C50110" s="33">
        <v>16265.999969480001</v>
      </c>
      <c r="D50110" s="35">
        <v>3491</v>
      </c>
      <c r="E50110" s="35">
        <v>6</v>
      </c>
      <c r="F50110" s="34">
        <v>2.6347684088009333</v>
      </c>
      <c r="H50110" s="35" t="s">
        <v>455</v>
      </c>
      <c r="I50110" s="35">
        <v>86395</v>
      </c>
      <c r="J50110" s="35">
        <v>70</v>
      </c>
      <c r="K50110" s="35">
        <v>7</v>
      </c>
      <c r="L50110" s="36">
        <v>0.1</v>
      </c>
      <c r="M50110" s="35" t="s">
        <v>455</v>
      </c>
      <c r="N50110" s="39">
        <v>430.34550677081916</v>
      </c>
      <c r="O50110" s="92">
        <v>45176</v>
      </c>
      <c r="P50110" s="92">
        <f t="shared" si="1777"/>
        <v>45158</v>
      </c>
      <c r="Q50110" s="92">
        <f t="shared" si="1778"/>
        <v>45171</v>
      </c>
    </row>
    <row r="50111" spans="1:17" x14ac:dyDescent="0.25">
      <c r="A50111" s="1" t="s">
        <v>553</v>
      </c>
      <c r="B50111" s="35" t="s">
        <v>444</v>
      </c>
      <c r="C50111" s="33">
        <v>57436.999694819999</v>
      </c>
      <c r="D50111" s="35">
        <v>15425</v>
      </c>
      <c r="E50111" s="35">
        <v>39</v>
      </c>
      <c r="F50111" s="34">
        <v>4.8500344734502514</v>
      </c>
      <c r="H50111" s="35" t="s">
        <v>455</v>
      </c>
      <c r="I50111" s="35">
        <v>281949</v>
      </c>
      <c r="J50111" s="35">
        <v>319</v>
      </c>
      <c r="K50111" s="35">
        <v>44</v>
      </c>
      <c r="L50111" s="36">
        <v>0.13793103448275862</v>
      </c>
      <c r="M50111" s="35" t="s">
        <v>455</v>
      </c>
      <c r="N50111" s="39">
        <v>555.39112713920065</v>
      </c>
      <c r="O50111" s="92">
        <v>45176</v>
      </c>
      <c r="P50111" s="92">
        <f t="shared" si="1777"/>
        <v>45158</v>
      </c>
      <c r="Q50111" s="92">
        <f t="shared" si="1778"/>
        <v>45171</v>
      </c>
    </row>
    <row r="50112" spans="1:17" x14ac:dyDescent="0.25">
      <c r="A50112" s="1" t="s">
        <v>552</v>
      </c>
      <c r="B50112" s="35" t="s">
        <v>449</v>
      </c>
      <c r="C50112" s="33">
        <v>1606.99999619</v>
      </c>
      <c r="D50112" s="35">
        <v>219</v>
      </c>
      <c r="E50112" s="35">
        <v>0</v>
      </c>
      <c r="F50112" s="34">
        <v>0</v>
      </c>
      <c r="H50112" s="35" t="s">
        <v>459</v>
      </c>
      <c r="I50112" s="35">
        <v>5169</v>
      </c>
      <c r="J50112" s="35">
        <v>5</v>
      </c>
      <c r="K50112" s="35">
        <v>0</v>
      </c>
      <c r="L50112" s="36">
        <v>0</v>
      </c>
      <c r="M50112" s="35" t="s">
        <v>459</v>
      </c>
      <c r="N50112" s="39">
        <v>311.13876862815101</v>
      </c>
      <c r="O50112" s="92">
        <v>45176</v>
      </c>
      <c r="P50112" s="92">
        <f t="shared" si="1777"/>
        <v>45158</v>
      </c>
      <c r="Q50112" s="92">
        <f t="shared" si="1778"/>
        <v>45171</v>
      </c>
    </row>
    <row r="50113" spans="1:17" x14ac:dyDescent="0.25">
      <c r="A50113" s="1" t="s">
        <v>551</v>
      </c>
      <c r="B50113" s="35" t="s">
        <v>443</v>
      </c>
      <c r="C50113" s="33">
        <v>15121.00005341</v>
      </c>
      <c r="D50113" s="35">
        <v>4109</v>
      </c>
      <c r="E50113" s="35">
        <v>11</v>
      </c>
      <c r="F50113" s="34">
        <v>5.1961793726539662</v>
      </c>
      <c r="H50113" s="35" t="s">
        <v>474</v>
      </c>
      <c r="I50113" s="35">
        <v>64695</v>
      </c>
      <c r="J50113" s="35">
        <v>49</v>
      </c>
      <c r="K50113" s="35">
        <v>11</v>
      </c>
      <c r="L50113" s="36">
        <v>0.22448979591836735</v>
      </c>
      <c r="M50113" s="35" t="s">
        <v>474</v>
      </c>
      <c r="N50113" s="39">
        <v>324.05264087642007</v>
      </c>
      <c r="O50113" s="92">
        <v>45176</v>
      </c>
      <c r="P50113" s="92">
        <f t="shared" si="1777"/>
        <v>45158</v>
      </c>
      <c r="Q50113" s="92">
        <f t="shared" si="1778"/>
        <v>45171</v>
      </c>
    </row>
    <row r="50114" spans="1:17" x14ac:dyDescent="0.25">
      <c r="A50114" s="1" t="s">
        <v>550</v>
      </c>
      <c r="B50114" s="35" t="s">
        <v>448</v>
      </c>
      <c r="C50114" s="33">
        <v>14612.99995422</v>
      </c>
      <c r="D50114" s="35">
        <v>5327</v>
      </c>
      <c r="E50114" s="35">
        <v>18</v>
      </c>
      <c r="F50114" s="34">
        <v>8.7984280417587506</v>
      </c>
      <c r="H50114" s="35" t="s">
        <v>474</v>
      </c>
      <c r="I50114" s="35">
        <v>110517</v>
      </c>
      <c r="J50114" s="35">
        <v>153</v>
      </c>
      <c r="K50114" s="35">
        <v>18</v>
      </c>
      <c r="L50114" s="36">
        <v>0.11764705882352941</v>
      </c>
      <c r="M50114" s="35" t="s">
        <v>474</v>
      </c>
      <c r="N50114" s="39">
        <v>1047.0129369692911</v>
      </c>
      <c r="O50114" s="92">
        <v>45176</v>
      </c>
      <c r="P50114" s="92">
        <f t="shared" si="1777"/>
        <v>45158</v>
      </c>
      <c r="Q50114" s="92">
        <f t="shared" si="1778"/>
        <v>45171</v>
      </c>
    </row>
    <row r="50115" spans="1:17" x14ac:dyDescent="0.25">
      <c r="A50115" s="1" t="s">
        <v>549</v>
      </c>
      <c r="B50115" s="35" t="s">
        <v>447</v>
      </c>
      <c r="C50115" s="33">
        <v>2503.9999923700002</v>
      </c>
      <c r="D50115" s="35">
        <v>541</v>
      </c>
      <c r="E50115" s="35">
        <v>0</v>
      </c>
      <c r="F50115" s="34">
        <v>0</v>
      </c>
      <c r="H50115" s="35" t="s">
        <v>455</v>
      </c>
      <c r="I50115" s="35">
        <v>22713</v>
      </c>
      <c r="J50115" s="35">
        <v>23</v>
      </c>
      <c r="K50115" s="35">
        <v>0</v>
      </c>
      <c r="L50115" s="36">
        <v>0</v>
      </c>
      <c r="M50115" s="35" t="s">
        <v>455</v>
      </c>
      <c r="N50115" s="39">
        <v>918.53035423657604</v>
      </c>
      <c r="O50115" s="92">
        <v>45176</v>
      </c>
      <c r="P50115" s="92">
        <f t="shared" si="1777"/>
        <v>45158</v>
      </c>
      <c r="Q50115" s="92">
        <f t="shared" si="1778"/>
        <v>45171</v>
      </c>
    </row>
    <row r="50116" spans="1:17" x14ac:dyDescent="0.25">
      <c r="A50116" s="1" t="s">
        <v>548</v>
      </c>
      <c r="B50116" s="35" t="s">
        <v>453</v>
      </c>
      <c r="C50116" s="33">
        <v>7512.9999694799999</v>
      </c>
      <c r="D50116" s="35">
        <v>2072</v>
      </c>
      <c r="E50116" s="35" t="s">
        <v>487</v>
      </c>
      <c r="F50116" s="34">
        <v>3.8029320760673579</v>
      </c>
      <c r="H50116" s="35" t="s">
        <v>474</v>
      </c>
      <c r="I50116" s="35">
        <v>209788</v>
      </c>
      <c r="J50116" s="35">
        <v>74</v>
      </c>
      <c r="K50116" s="35">
        <v>4</v>
      </c>
      <c r="L50116" s="36">
        <v>5.4054054054054057E-2</v>
      </c>
      <c r="M50116" s="35" t="s">
        <v>474</v>
      </c>
      <c r="N50116" s="39">
        <v>984.95940770144568</v>
      </c>
      <c r="O50116" s="92">
        <v>45176</v>
      </c>
      <c r="P50116" s="92">
        <f t="shared" si="1777"/>
        <v>45158</v>
      </c>
      <c r="Q50116" s="92">
        <f t="shared" si="1778"/>
        <v>45171</v>
      </c>
    </row>
    <row r="50117" spans="1:17" x14ac:dyDescent="0.25">
      <c r="A50117" s="1" t="s">
        <v>547</v>
      </c>
      <c r="B50117" s="35" t="s">
        <v>446</v>
      </c>
      <c r="C50117" s="33">
        <v>23349.00012207</v>
      </c>
      <c r="D50117" s="35">
        <v>6619</v>
      </c>
      <c r="E50117" s="35">
        <v>18</v>
      </c>
      <c r="F50117" s="34">
        <v>5.5065068268126813</v>
      </c>
      <c r="H50117" s="35" t="s">
        <v>474</v>
      </c>
      <c r="I50117" s="35">
        <v>119123</v>
      </c>
      <c r="J50117" s="35">
        <v>129</v>
      </c>
      <c r="K50117" s="35">
        <v>18</v>
      </c>
      <c r="L50117" s="36">
        <v>0.13953488372093023</v>
      </c>
      <c r="M50117" s="35" t="s">
        <v>474</v>
      </c>
      <c r="N50117" s="39">
        <v>552.48618495687231</v>
      </c>
      <c r="O50117" s="92">
        <v>45176</v>
      </c>
      <c r="P50117" s="92">
        <f t="shared" si="1777"/>
        <v>45158</v>
      </c>
      <c r="Q50117" s="92">
        <f t="shared" si="1778"/>
        <v>45171</v>
      </c>
    </row>
    <row r="50118" spans="1:17" x14ac:dyDescent="0.25">
      <c r="A50118" s="1" t="s">
        <v>546</v>
      </c>
      <c r="B50118" s="35" t="s">
        <v>441</v>
      </c>
      <c r="C50118" s="33">
        <v>10364.000030519999</v>
      </c>
      <c r="D50118" s="35">
        <v>2819</v>
      </c>
      <c r="E50118" s="35">
        <v>6</v>
      </c>
      <c r="F50118" s="34">
        <v>4.1351932391872603</v>
      </c>
      <c r="H50118" s="35" t="s">
        <v>474</v>
      </c>
      <c r="I50118" s="35">
        <v>44792</v>
      </c>
      <c r="J50118" s="35">
        <v>43</v>
      </c>
      <c r="K50118" s="35">
        <v>6</v>
      </c>
      <c r="L50118" s="36">
        <v>0.13953488372093023</v>
      </c>
      <c r="M50118" s="35" t="s">
        <v>474</v>
      </c>
      <c r="N50118" s="39">
        <v>414.89772166512176</v>
      </c>
      <c r="O50118" s="92">
        <v>45176</v>
      </c>
      <c r="P50118" s="92">
        <f t="shared" si="1777"/>
        <v>45158</v>
      </c>
      <c r="Q50118" s="92">
        <f t="shared" si="1778"/>
        <v>45171</v>
      </c>
    </row>
    <row r="50119" spans="1:17" x14ac:dyDescent="0.25">
      <c r="A50119" s="1" t="s">
        <v>545</v>
      </c>
      <c r="B50119" s="35" t="s">
        <v>446</v>
      </c>
      <c r="C50119" s="33">
        <v>22969.999908450001</v>
      </c>
      <c r="D50119" s="35">
        <v>5365</v>
      </c>
      <c r="E50119" s="35">
        <v>10</v>
      </c>
      <c r="F50119" s="34">
        <v>3.1096461346651947</v>
      </c>
      <c r="H50119" s="35" t="s">
        <v>459</v>
      </c>
      <c r="I50119" s="35">
        <v>175146</v>
      </c>
      <c r="J50119" s="35">
        <v>133</v>
      </c>
      <c r="K50119" s="35">
        <v>11</v>
      </c>
      <c r="L50119" s="36">
        <v>8.2706766917293228E-2</v>
      </c>
      <c r="M50119" s="35" t="s">
        <v>455</v>
      </c>
      <c r="N50119" s="39">
        <v>579.01611027465924</v>
      </c>
      <c r="O50119" s="92">
        <v>45176</v>
      </c>
      <c r="P50119" s="92">
        <f t="shared" si="1777"/>
        <v>45158</v>
      </c>
      <c r="Q50119" s="92">
        <f t="shared" si="1778"/>
        <v>45171</v>
      </c>
    </row>
    <row r="50120" spans="1:17" x14ac:dyDescent="0.25">
      <c r="A50120" s="1" t="s">
        <v>544</v>
      </c>
      <c r="B50120" s="35" t="s">
        <v>453</v>
      </c>
      <c r="C50120" s="33">
        <v>831.00000380999995</v>
      </c>
      <c r="D50120" s="35">
        <v>153</v>
      </c>
      <c r="E50120" s="35" t="s">
        <v>487</v>
      </c>
      <c r="F50120" s="34">
        <v>8.5954959207079469</v>
      </c>
      <c r="H50120" s="35" t="s">
        <v>474</v>
      </c>
      <c r="I50120" s="35">
        <v>2937</v>
      </c>
      <c r="J50120" s="35">
        <v>5</v>
      </c>
      <c r="K50120" s="35">
        <v>1</v>
      </c>
      <c r="L50120" s="36">
        <v>0.2</v>
      </c>
      <c r="M50120" s="35" t="s">
        <v>474</v>
      </c>
      <c r="N50120" s="39">
        <v>601.68471444955628</v>
      </c>
      <c r="O50120" s="92">
        <v>45176</v>
      </c>
      <c r="P50120" s="92">
        <f t="shared" si="1777"/>
        <v>45158</v>
      </c>
      <c r="Q50120" s="92">
        <f t="shared" si="1778"/>
        <v>45171</v>
      </c>
    </row>
    <row r="50121" spans="1:17" x14ac:dyDescent="0.25">
      <c r="A50121" s="1" t="s">
        <v>543</v>
      </c>
      <c r="B50121" s="35" t="s">
        <v>442</v>
      </c>
      <c r="C50121" s="33">
        <v>19315.999755860001</v>
      </c>
      <c r="D50121" s="35">
        <v>6421</v>
      </c>
      <c r="E50121" s="35">
        <v>10</v>
      </c>
      <c r="F50121" s="34">
        <v>3.6978966831319076</v>
      </c>
      <c r="H50121" s="35" t="s">
        <v>455</v>
      </c>
      <c r="I50121" s="35">
        <v>140199</v>
      </c>
      <c r="J50121" s="35">
        <v>103</v>
      </c>
      <c r="K50121" s="35">
        <v>12</v>
      </c>
      <c r="L50121" s="36">
        <v>0.11650485436893204</v>
      </c>
      <c r="M50121" s="35" t="s">
        <v>455</v>
      </c>
      <c r="N50121" s="39">
        <v>533.23670170762102</v>
      </c>
      <c r="O50121" s="92">
        <v>45176</v>
      </c>
      <c r="P50121" s="92">
        <f t="shared" si="1777"/>
        <v>45158</v>
      </c>
      <c r="Q50121" s="92">
        <f t="shared" si="1778"/>
        <v>45171</v>
      </c>
    </row>
    <row r="50122" spans="1:17" x14ac:dyDescent="0.25">
      <c r="A50122" s="1" t="s">
        <v>542</v>
      </c>
      <c r="B50122" s="35" t="s">
        <v>446</v>
      </c>
      <c r="C50122" s="33">
        <v>40875.999969479999</v>
      </c>
      <c r="D50122" s="35">
        <v>12983</v>
      </c>
      <c r="E50122" s="35">
        <v>36</v>
      </c>
      <c r="F50122" s="34">
        <v>6.2908028509358189</v>
      </c>
      <c r="H50122" s="35" t="s">
        <v>474</v>
      </c>
      <c r="I50122" s="35">
        <v>243717</v>
      </c>
      <c r="J50122" s="35">
        <v>243</v>
      </c>
      <c r="K50122" s="35">
        <v>36</v>
      </c>
      <c r="L50122" s="36">
        <v>0.14814814814814814</v>
      </c>
      <c r="M50122" s="35" t="s">
        <v>474</v>
      </c>
      <c r="N50122" s="39">
        <v>594.48086941343468</v>
      </c>
      <c r="O50122" s="92">
        <v>45176</v>
      </c>
      <c r="P50122" s="92">
        <f t="shared" si="1777"/>
        <v>45158</v>
      </c>
      <c r="Q50122" s="92">
        <f t="shared" si="1778"/>
        <v>45171</v>
      </c>
    </row>
    <row r="50123" spans="1:17" x14ac:dyDescent="0.25">
      <c r="A50123" s="1" t="s">
        <v>441</v>
      </c>
      <c r="B50123" s="35" t="s">
        <v>441</v>
      </c>
      <c r="C50123" s="33">
        <v>206518.00097656</v>
      </c>
      <c r="D50123" s="35">
        <v>67983</v>
      </c>
      <c r="E50123" s="35">
        <v>110</v>
      </c>
      <c r="F50123" s="34">
        <v>3.8045801431298236</v>
      </c>
      <c r="H50123" s="35" t="s">
        <v>474</v>
      </c>
      <c r="I50123" s="35">
        <v>2124108</v>
      </c>
      <c r="J50123" s="35">
        <v>1143</v>
      </c>
      <c r="K50123" s="35">
        <v>114</v>
      </c>
      <c r="L50123" s="36">
        <v>9.9737532808398949E-2</v>
      </c>
      <c r="M50123" s="35" t="s">
        <v>474</v>
      </c>
      <c r="N50123" s="39">
        <v>553.46264954875858</v>
      </c>
      <c r="O50123" s="92">
        <v>45176</v>
      </c>
      <c r="P50123" s="92">
        <f t="shared" si="1777"/>
        <v>45158</v>
      </c>
      <c r="Q50123" s="92">
        <f t="shared" si="1778"/>
        <v>45171</v>
      </c>
    </row>
    <row r="50124" spans="1:17" x14ac:dyDescent="0.25">
      <c r="A50124" s="1" t="s">
        <v>541</v>
      </c>
      <c r="B50124" s="35" t="s">
        <v>447</v>
      </c>
      <c r="C50124" s="33">
        <v>1193.0000061999999</v>
      </c>
      <c r="D50124" s="35">
        <v>161</v>
      </c>
      <c r="E50124" s="35" t="s">
        <v>487</v>
      </c>
      <c r="F50124" s="34">
        <v>5.9873068782362457</v>
      </c>
      <c r="H50124" s="35" t="s">
        <v>459</v>
      </c>
      <c r="I50124" s="35">
        <v>5203</v>
      </c>
      <c r="J50124" s="35">
        <v>4</v>
      </c>
      <c r="K50124" s="35">
        <v>1</v>
      </c>
      <c r="L50124" s="36">
        <v>0.25</v>
      </c>
      <c r="M50124" s="35" t="s">
        <v>474</v>
      </c>
      <c r="N50124" s="39">
        <v>335.28918518122975</v>
      </c>
      <c r="O50124" s="92">
        <v>45176</v>
      </c>
      <c r="P50124" s="92">
        <f t="shared" si="1777"/>
        <v>45158</v>
      </c>
      <c r="Q50124" s="92">
        <f t="shared" si="1778"/>
        <v>45171</v>
      </c>
    </row>
    <row r="50125" spans="1:17" x14ac:dyDescent="0.25">
      <c r="A50125" s="1" t="s">
        <v>540</v>
      </c>
      <c r="B50125" s="35" t="s">
        <v>444</v>
      </c>
      <c r="C50125" s="33">
        <v>12178.000022890001</v>
      </c>
      <c r="D50125" s="35">
        <v>2992</v>
      </c>
      <c r="E50125" s="35">
        <v>10</v>
      </c>
      <c r="F50125" s="34">
        <v>5.8653778366162692</v>
      </c>
      <c r="H50125" s="35" t="s">
        <v>474</v>
      </c>
      <c r="I50125" s="35">
        <v>68878</v>
      </c>
      <c r="J50125" s="35">
        <v>59</v>
      </c>
      <c r="K50125" s="35">
        <v>10</v>
      </c>
      <c r="L50125" s="36">
        <v>0.16949152542372881</v>
      </c>
      <c r="M50125" s="35" t="s">
        <v>474</v>
      </c>
      <c r="N50125" s="39">
        <v>484.48020930450383</v>
      </c>
      <c r="O50125" s="92">
        <v>45176</v>
      </c>
      <c r="P50125" s="92">
        <f t="shared" si="1777"/>
        <v>45158</v>
      </c>
      <c r="Q50125" s="92">
        <f t="shared" si="1778"/>
        <v>45171</v>
      </c>
    </row>
    <row r="50126" spans="1:17" x14ac:dyDescent="0.25">
      <c r="A50126" s="1" t="s">
        <v>539</v>
      </c>
      <c r="B50126" s="35" t="s">
        <v>454</v>
      </c>
      <c r="C50126" s="33">
        <v>25022.999694819999</v>
      </c>
      <c r="D50126" s="35">
        <v>6228</v>
      </c>
      <c r="E50126" s="35">
        <v>24</v>
      </c>
      <c r="F50126" s="34">
        <v>6.8508401678180411</v>
      </c>
      <c r="H50126" s="35" t="s">
        <v>474</v>
      </c>
      <c r="I50126" s="35">
        <v>109623</v>
      </c>
      <c r="J50126" s="35">
        <v>270</v>
      </c>
      <c r="K50126" s="35">
        <v>26</v>
      </c>
      <c r="L50126" s="36">
        <v>9.6296296296296297E-2</v>
      </c>
      <c r="M50126" s="35" t="s">
        <v>474</v>
      </c>
      <c r="N50126" s="39">
        <v>1079.0073264313414</v>
      </c>
      <c r="O50126" s="92">
        <v>45176</v>
      </c>
      <c r="P50126" s="92">
        <f t="shared" si="1777"/>
        <v>45158</v>
      </c>
      <c r="Q50126" s="92">
        <f t="shared" si="1778"/>
        <v>45171</v>
      </c>
    </row>
    <row r="50127" spans="1:17" x14ac:dyDescent="0.25">
      <c r="A50127" s="1" t="s">
        <v>37</v>
      </c>
      <c r="B50127" s="35" t="s">
        <v>884</v>
      </c>
      <c r="C50127" s="33">
        <v>7029916.9969439041</v>
      </c>
      <c r="D50127" s="35">
        <v>2057452</v>
      </c>
      <c r="E50127" s="35">
        <v>4363</v>
      </c>
      <c r="F50127" s="34">
        <v>4.4330944060342388</v>
      </c>
      <c r="H50127" s="35" t="s">
        <v>474</v>
      </c>
      <c r="I50127" s="35">
        <v>50393605</v>
      </c>
      <c r="J50127" s="35">
        <v>39854</v>
      </c>
      <c r="K50127" s="35">
        <v>4750</v>
      </c>
      <c r="L50127" s="36">
        <v>0.11918502534250013</v>
      </c>
      <c r="M50127" s="35" t="s">
        <v>474</v>
      </c>
      <c r="N50127" s="39">
        <v>566.91992262960741</v>
      </c>
      <c r="O50127" s="92">
        <v>45176</v>
      </c>
      <c r="P50127" s="92">
        <f t="shared" si="1777"/>
        <v>45158</v>
      </c>
      <c r="Q50127" s="92">
        <f t="shared" si="1778"/>
        <v>45171</v>
      </c>
    </row>
    <row r="50128" spans="1:17" x14ac:dyDescent="0.25">
      <c r="A50128" s="1" t="s">
        <v>881</v>
      </c>
      <c r="B50128" s="35" t="s">
        <v>443</v>
      </c>
      <c r="C50128" s="33">
        <v>17062.000099180001</v>
      </c>
      <c r="D50128" s="35">
        <v>4910</v>
      </c>
      <c r="E50128" s="35">
        <v>15</v>
      </c>
      <c r="F50128" s="34">
        <v>6.2796188324958697</v>
      </c>
      <c r="H50128" s="35" t="s">
        <v>474</v>
      </c>
      <c r="I50128" s="35">
        <v>78753</v>
      </c>
      <c r="J50128" s="35">
        <v>88</v>
      </c>
      <c r="K50128" s="35">
        <v>18</v>
      </c>
      <c r="L50128" s="36">
        <v>0.20454545454545456</v>
      </c>
      <c r="M50128" s="35" t="s">
        <v>474</v>
      </c>
      <c r="N50128" s="39">
        <v>515.76602677566086</v>
      </c>
      <c r="O50128" s="92">
        <v>45183</v>
      </c>
      <c r="P50128" s="92">
        <f t="shared" si="1777"/>
        <v>45165</v>
      </c>
      <c r="Q50128" s="92">
        <f t="shared" si="1778"/>
        <v>45178</v>
      </c>
    </row>
    <row r="50129" spans="1:17" x14ac:dyDescent="0.25">
      <c r="A50129" s="1" t="s">
        <v>880</v>
      </c>
      <c r="B50129" s="35" t="s">
        <v>446</v>
      </c>
      <c r="C50129" s="33">
        <v>24021.000183110002</v>
      </c>
      <c r="D50129" s="35">
        <v>4362</v>
      </c>
      <c r="E50129" s="35">
        <v>21</v>
      </c>
      <c r="F50129" s="34">
        <v>6.2445359833713416</v>
      </c>
      <c r="H50129" s="35" t="s">
        <v>474</v>
      </c>
      <c r="I50129" s="35">
        <v>116691</v>
      </c>
      <c r="J50129" s="35">
        <v>110</v>
      </c>
      <c r="K50129" s="35">
        <v>22</v>
      </c>
      <c r="L50129" s="36">
        <v>0.2</v>
      </c>
      <c r="M50129" s="35" t="s">
        <v>474</v>
      </c>
      <c r="N50129" s="39">
        <v>457.93263878056513</v>
      </c>
      <c r="O50129" s="92">
        <v>45183</v>
      </c>
      <c r="P50129" s="92">
        <f t="shared" ref="P50129:P50192" si="1779">O50129-18</f>
        <v>45165</v>
      </c>
      <c r="Q50129" s="92">
        <f t="shared" ref="Q50129:Q50192" si="1780">O50129-5</f>
        <v>45178</v>
      </c>
    </row>
    <row r="50130" spans="1:17" x14ac:dyDescent="0.25">
      <c r="A50130" s="1" t="s">
        <v>879</v>
      </c>
      <c r="B50130" s="35" t="s">
        <v>452</v>
      </c>
      <c r="C50130" s="33">
        <v>10559.00005341</v>
      </c>
      <c r="D50130" s="35">
        <v>3837</v>
      </c>
      <c r="E50130" s="35">
        <v>8</v>
      </c>
      <c r="F50130" s="34">
        <v>5.4117678619011853</v>
      </c>
      <c r="H50130" s="35" t="s">
        <v>459</v>
      </c>
      <c r="I50130" s="35">
        <v>51412</v>
      </c>
      <c r="J50130" s="35">
        <v>50</v>
      </c>
      <c r="K50130" s="35">
        <v>8</v>
      </c>
      <c r="L50130" s="36">
        <v>0.16</v>
      </c>
      <c r="M50130" s="35" t="s">
        <v>474</v>
      </c>
      <c r="N50130" s="39">
        <v>473.52968791635379</v>
      </c>
      <c r="O50130" s="92">
        <v>45183</v>
      </c>
      <c r="P50130" s="92">
        <f t="shared" si="1779"/>
        <v>45165</v>
      </c>
      <c r="Q50130" s="92">
        <f t="shared" si="1780"/>
        <v>45178</v>
      </c>
    </row>
    <row r="50131" spans="1:17" x14ac:dyDescent="0.25">
      <c r="A50131" s="1" t="s">
        <v>878</v>
      </c>
      <c r="B50131" s="35" t="s">
        <v>453</v>
      </c>
      <c r="C50131" s="33">
        <v>8165.99994659</v>
      </c>
      <c r="D50131" s="35">
        <v>2290</v>
      </c>
      <c r="E50131" s="35">
        <v>8</v>
      </c>
      <c r="F50131" s="34">
        <v>6.9976558310803254</v>
      </c>
      <c r="H50131" s="35" t="s">
        <v>474</v>
      </c>
      <c r="I50131" s="35">
        <v>46319</v>
      </c>
      <c r="J50131" s="35">
        <v>138</v>
      </c>
      <c r="K50131" s="35">
        <v>10</v>
      </c>
      <c r="L50131" s="36">
        <v>7.2463768115942032E-2</v>
      </c>
      <c r="M50131" s="35" t="s">
        <v>474</v>
      </c>
      <c r="N50131" s="39">
        <v>1689.9338832058988</v>
      </c>
      <c r="O50131" s="92">
        <v>45183</v>
      </c>
      <c r="P50131" s="92">
        <f t="shared" si="1779"/>
        <v>45165</v>
      </c>
      <c r="Q50131" s="92">
        <f t="shared" si="1780"/>
        <v>45178</v>
      </c>
    </row>
    <row r="50132" spans="1:17" x14ac:dyDescent="0.25">
      <c r="A50132" s="1" t="s">
        <v>877</v>
      </c>
      <c r="B50132" s="35" t="s">
        <v>448</v>
      </c>
      <c r="C50132" s="33">
        <v>28692.00012207</v>
      </c>
      <c r="D50132" s="35">
        <v>9275</v>
      </c>
      <c r="E50132" s="35">
        <v>16</v>
      </c>
      <c r="F50132" s="34">
        <v>3.9831909173109641</v>
      </c>
      <c r="H50132" s="35" t="s">
        <v>474</v>
      </c>
      <c r="I50132" s="35">
        <v>157880</v>
      </c>
      <c r="J50132" s="35">
        <v>237</v>
      </c>
      <c r="K50132" s="35">
        <v>18</v>
      </c>
      <c r="L50132" s="36">
        <v>7.5949367088607597E-2</v>
      </c>
      <c r="M50132" s="35" t="s">
        <v>474</v>
      </c>
      <c r="N50132" s="39">
        <v>826.01421647736117</v>
      </c>
      <c r="O50132" s="92">
        <v>45183</v>
      </c>
      <c r="P50132" s="92">
        <f t="shared" si="1779"/>
        <v>45165</v>
      </c>
      <c r="Q50132" s="92">
        <f t="shared" si="1780"/>
        <v>45178</v>
      </c>
    </row>
    <row r="50133" spans="1:17" x14ac:dyDescent="0.25">
      <c r="A50133" s="1" t="s">
        <v>876</v>
      </c>
      <c r="B50133" s="35" t="s">
        <v>453</v>
      </c>
      <c r="C50133" s="33">
        <v>486.00000143</v>
      </c>
      <c r="D50133" s="35">
        <v>57</v>
      </c>
      <c r="E50133" s="35">
        <v>0</v>
      </c>
      <c r="F50133" s="34">
        <v>0</v>
      </c>
      <c r="H50133" s="35" t="s">
        <v>459</v>
      </c>
      <c r="I50133" s="35">
        <v>784</v>
      </c>
      <c r="J50133" s="35">
        <v>4</v>
      </c>
      <c r="K50133" s="35">
        <v>0</v>
      </c>
      <c r="L50133" s="36">
        <v>0</v>
      </c>
      <c r="M50133" s="35" t="s">
        <v>459</v>
      </c>
      <c r="N50133" s="39">
        <v>823.04526506799436</v>
      </c>
      <c r="O50133" s="92">
        <v>45183</v>
      </c>
      <c r="P50133" s="92">
        <f t="shared" si="1779"/>
        <v>45165</v>
      </c>
      <c r="Q50133" s="92">
        <f t="shared" si="1780"/>
        <v>45178</v>
      </c>
    </row>
    <row r="50134" spans="1:17" x14ac:dyDescent="0.25">
      <c r="A50134" s="1" t="s">
        <v>875</v>
      </c>
      <c r="B50134" s="35" t="s">
        <v>450</v>
      </c>
      <c r="C50134" s="33">
        <v>17366</v>
      </c>
      <c r="D50134" s="35">
        <v>3285</v>
      </c>
      <c r="E50134" s="35">
        <v>5</v>
      </c>
      <c r="F50134" s="34">
        <v>2.0565637287968275</v>
      </c>
      <c r="H50134" s="35" t="s">
        <v>455</v>
      </c>
      <c r="I50134" s="35">
        <v>72740</v>
      </c>
      <c r="J50134" s="35">
        <v>86</v>
      </c>
      <c r="K50134" s="35">
        <v>5</v>
      </c>
      <c r="L50134" s="36">
        <v>5.8139534883720929E-2</v>
      </c>
      <c r="M50134" s="35" t="s">
        <v>455</v>
      </c>
      <c r="N50134" s="39">
        <v>495.2205458942762</v>
      </c>
      <c r="O50134" s="92">
        <v>45183</v>
      </c>
      <c r="P50134" s="92">
        <f t="shared" si="1779"/>
        <v>45165</v>
      </c>
      <c r="Q50134" s="92">
        <f t="shared" si="1780"/>
        <v>45178</v>
      </c>
    </row>
    <row r="50135" spans="1:17" x14ac:dyDescent="0.25">
      <c r="A50135" s="1" t="s">
        <v>874</v>
      </c>
      <c r="B50135" s="35" t="s">
        <v>447</v>
      </c>
      <c r="C50135" s="33">
        <v>39263.000045779998</v>
      </c>
      <c r="D50135" s="35">
        <v>10380</v>
      </c>
      <c r="E50135" s="35">
        <v>23</v>
      </c>
      <c r="F50135" s="34">
        <v>4.184237426945467</v>
      </c>
      <c r="H50135" s="35" t="s">
        <v>474</v>
      </c>
      <c r="I50135" s="35">
        <v>823681</v>
      </c>
      <c r="J50135" s="35">
        <v>140</v>
      </c>
      <c r="K50135" s="35">
        <v>25</v>
      </c>
      <c r="L50135" s="36">
        <v>0.17857142857142858</v>
      </c>
      <c r="M50135" s="35" t="s">
        <v>474</v>
      </c>
      <c r="N50135" s="39">
        <v>356.56979812230941</v>
      </c>
      <c r="O50135" s="92">
        <v>45183</v>
      </c>
      <c r="P50135" s="92">
        <f t="shared" si="1779"/>
        <v>45165</v>
      </c>
      <c r="Q50135" s="92">
        <f t="shared" si="1780"/>
        <v>45178</v>
      </c>
    </row>
    <row r="50136" spans="1:17" x14ac:dyDescent="0.25">
      <c r="A50136" s="1" t="s">
        <v>873</v>
      </c>
      <c r="B50136" s="35" t="s">
        <v>450</v>
      </c>
      <c r="C50136" s="33">
        <v>36569.000076290002</v>
      </c>
      <c r="D50136" s="35">
        <v>9026</v>
      </c>
      <c r="E50136" s="35">
        <v>27</v>
      </c>
      <c r="F50136" s="34">
        <v>5.2737877014631405</v>
      </c>
      <c r="H50136" s="35" t="s">
        <v>455</v>
      </c>
      <c r="I50136" s="35">
        <v>207775</v>
      </c>
      <c r="J50136" s="35">
        <v>181</v>
      </c>
      <c r="K50136" s="35">
        <v>29</v>
      </c>
      <c r="L50136" s="36">
        <v>0.16022099447513813</v>
      </c>
      <c r="M50136" s="35" t="s">
        <v>455</v>
      </c>
      <c r="N50136" s="39">
        <v>494.95474205583696</v>
      </c>
      <c r="O50136" s="92">
        <v>45183</v>
      </c>
      <c r="P50136" s="92">
        <f t="shared" si="1779"/>
        <v>45165</v>
      </c>
      <c r="Q50136" s="92">
        <f t="shared" si="1780"/>
        <v>45178</v>
      </c>
    </row>
    <row r="50137" spans="1:17" x14ac:dyDescent="0.25">
      <c r="A50137" s="1" t="s">
        <v>872</v>
      </c>
      <c r="B50137" s="35" t="s">
        <v>451</v>
      </c>
      <c r="C50137" s="33">
        <v>438.99999571000001</v>
      </c>
      <c r="D50137" s="35">
        <v>29</v>
      </c>
      <c r="E50137" s="35">
        <v>0</v>
      </c>
      <c r="F50137" s="34">
        <v>0</v>
      </c>
      <c r="H50137" s="35" t="s">
        <v>459</v>
      </c>
      <c r="I50137" s="35">
        <v>1112</v>
      </c>
      <c r="J50137" s="35">
        <v>0</v>
      </c>
      <c r="K50137" s="35">
        <v>0</v>
      </c>
      <c r="L50137" s="36">
        <v>0</v>
      </c>
      <c r="M50137" s="35" t="s">
        <v>459</v>
      </c>
      <c r="N50137" s="39">
        <v>0</v>
      </c>
      <c r="O50137" s="92">
        <v>45183</v>
      </c>
      <c r="P50137" s="92">
        <f t="shared" si="1779"/>
        <v>45165</v>
      </c>
      <c r="Q50137" s="92">
        <f t="shared" si="1780"/>
        <v>45178</v>
      </c>
    </row>
    <row r="50138" spans="1:17" x14ac:dyDescent="0.25">
      <c r="A50138" s="1" t="s">
        <v>871</v>
      </c>
      <c r="B50138" s="35" t="s">
        <v>446</v>
      </c>
      <c r="C50138" s="33">
        <v>46307.999633790001</v>
      </c>
      <c r="D50138" s="35">
        <v>7889</v>
      </c>
      <c r="E50138" s="35">
        <v>26</v>
      </c>
      <c r="F50138" s="34">
        <v>4.010414770297567</v>
      </c>
      <c r="H50138" s="35" t="s">
        <v>474</v>
      </c>
      <c r="I50138" s="35">
        <v>316923</v>
      </c>
      <c r="J50138" s="35">
        <v>243</v>
      </c>
      <c r="K50138" s="35">
        <v>32</v>
      </c>
      <c r="L50138" s="36">
        <v>0.13168724279835392</v>
      </c>
      <c r="M50138" s="35" t="s">
        <v>474</v>
      </c>
      <c r="N50138" s="39">
        <v>524.74734802124317</v>
      </c>
      <c r="O50138" s="92">
        <v>45183</v>
      </c>
      <c r="P50138" s="92">
        <f t="shared" si="1779"/>
        <v>45165</v>
      </c>
      <c r="Q50138" s="92">
        <f t="shared" si="1780"/>
        <v>45178</v>
      </c>
    </row>
    <row r="50139" spans="1:17" x14ac:dyDescent="0.25">
      <c r="A50139" s="1" t="s">
        <v>870</v>
      </c>
      <c r="B50139" s="35" t="s">
        <v>441</v>
      </c>
      <c r="C50139" s="33">
        <v>6314.9999809299998</v>
      </c>
      <c r="D50139" s="35">
        <v>1732</v>
      </c>
      <c r="E50139" s="35" t="s">
        <v>487</v>
      </c>
      <c r="F50139" s="34">
        <v>1.1310937710890105</v>
      </c>
      <c r="H50139" s="35" t="s">
        <v>459</v>
      </c>
      <c r="I50139" s="35">
        <v>35990</v>
      </c>
      <c r="J50139" s="35">
        <v>26</v>
      </c>
      <c r="K50139" s="35">
        <v>1</v>
      </c>
      <c r="L50139" s="36">
        <v>3.8461538461538464E-2</v>
      </c>
      <c r="M50139" s="35" t="s">
        <v>455</v>
      </c>
      <c r="N50139" s="39">
        <v>411.71813267639982</v>
      </c>
      <c r="O50139" s="92">
        <v>45183</v>
      </c>
      <c r="P50139" s="92">
        <f t="shared" si="1779"/>
        <v>45165</v>
      </c>
      <c r="Q50139" s="92">
        <f t="shared" si="1780"/>
        <v>45178</v>
      </c>
    </row>
    <row r="50140" spans="1:17" x14ac:dyDescent="0.25">
      <c r="A50140" s="1" t="s">
        <v>869</v>
      </c>
      <c r="B50140" s="35" t="s">
        <v>446</v>
      </c>
      <c r="C50140" s="33">
        <v>3192.9999828300001</v>
      </c>
      <c r="D50140" s="35">
        <v>671</v>
      </c>
      <c r="E50140" s="35" t="s">
        <v>487</v>
      </c>
      <c r="F50140" s="34">
        <v>2.2370363862408573</v>
      </c>
      <c r="H50140" s="35" t="s">
        <v>474</v>
      </c>
      <c r="I50140" s="35">
        <v>10560</v>
      </c>
      <c r="J50140" s="35">
        <v>12</v>
      </c>
      <c r="K50140" s="35">
        <v>1</v>
      </c>
      <c r="L50140" s="36">
        <v>8.3333333333333329E-2</v>
      </c>
      <c r="M50140" s="35" t="s">
        <v>474</v>
      </c>
      <c r="N50140" s="39">
        <v>375.82211288846401</v>
      </c>
      <c r="O50140" s="92">
        <v>45183</v>
      </c>
      <c r="P50140" s="92">
        <f t="shared" si="1779"/>
        <v>45165</v>
      </c>
      <c r="Q50140" s="92">
        <f t="shared" si="1780"/>
        <v>45178</v>
      </c>
    </row>
    <row r="50141" spans="1:17" x14ac:dyDescent="0.25">
      <c r="A50141" s="1" t="s">
        <v>868</v>
      </c>
      <c r="B50141" s="35" t="s">
        <v>449</v>
      </c>
      <c r="C50141" s="33">
        <v>1694.99999428</v>
      </c>
      <c r="D50141" s="35">
        <v>198</v>
      </c>
      <c r="E50141" s="35">
        <v>0</v>
      </c>
      <c r="F50141" s="34">
        <v>0</v>
      </c>
      <c r="H50141" s="35" t="s">
        <v>459</v>
      </c>
      <c r="I50141" s="35">
        <v>7488</v>
      </c>
      <c r="J50141" s="35">
        <v>5</v>
      </c>
      <c r="K50141" s="35">
        <v>0</v>
      </c>
      <c r="L50141" s="36">
        <v>0</v>
      </c>
      <c r="M50141" s="35" t="s">
        <v>459</v>
      </c>
      <c r="N50141" s="39">
        <v>294.98525173292961</v>
      </c>
      <c r="O50141" s="92">
        <v>45183</v>
      </c>
      <c r="P50141" s="92">
        <f t="shared" si="1779"/>
        <v>45165</v>
      </c>
      <c r="Q50141" s="92">
        <f t="shared" si="1780"/>
        <v>45178</v>
      </c>
    </row>
    <row r="50142" spans="1:17" x14ac:dyDescent="0.25">
      <c r="A50142" s="1" t="s">
        <v>867</v>
      </c>
      <c r="B50142" s="35" t="s">
        <v>446</v>
      </c>
      <c r="C50142" s="33">
        <v>18832.000022889999</v>
      </c>
      <c r="D50142" s="35">
        <v>4704</v>
      </c>
      <c r="E50142" s="35">
        <v>10</v>
      </c>
      <c r="F50142" s="34">
        <v>3.7929360313164358</v>
      </c>
      <c r="H50142" s="35" t="s">
        <v>474</v>
      </c>
      <c r="I50142" s="35">
        <v>107251</v>
      </c>
      <c r="J50142" s="35">
        <v>87</v>
      </c>
      <c r="K50142" s="35">
        <v>10</v>
      </c>
      <c r="L50142" s="36">
        <v>0.11494252873563218</v>
      </c>
      <c r="M50142" s="35" t="s">
        <v>474</v>
      </c>
      <c r="N50142" s="39">
        <v>461.97960861434194</v>
      </c>
      <c r="O50142" s="92">
        <v>45183</v>
      </c>
      <c r="P50142" s="92">
        <f t="shared" si="1779"/>
        <v>45165</v>
      </c>
      <c r="Q50142" s="92">
        <f t="shared" si="1780"/>
        <v>45178</v>
      </c>
    </row>
    <row r="50143" spans="1:17" x14ac:dyDescent="0.25">
      <c r="A50143" s="1" t="s">
        <v>866</v>
      </c>
      <c r="B50143" s="35" t="s">
        <v>441</v>
      </c>
      <c r="C50143" s="33">
        <v>11944.99995422</v>
      </c>
      <c r="D50143" s="35">
        <v>3776</v>
      </c>
      <c r="E50143" s="35">
        <v>10</v>
      </c>
      <c r="F50143" s="34">
        <v>5.9797883384115647</v>
      </c>
      <c r="H50143" s="35" t="s">
        <v>455</v>
      </c>
      <c r="I50143" s="35">
        <v>66250</v>
      </c>
      <c r="J50143" s="35">
        <v>100</v>
      </c>
      <c r="K50143" s="35">
        <v>11</v>
      </c>
      <c r="L50143" s="36">
        <v>0.11</v>
      </c>
      <c r="M50143" s="35" t="s">
        <v>455</v>
      </c>
      <c r="N50143" s="39">
        <v>837.17036737761907</v>
      </c>
      <c r="O50143" s="92">
        <v>45183</v>
      </c>
      <c r="P50143" s="92">
        <f t="shared" si="1779"/>
        <v>45165</v>
      </c>
      <c r="Q50143" s="92">
        <f t="shared" si="1780"/>
        <v>45178</v>
      </c>
    </row>
    <row r="50144" spans="1:17" x14ac:dyDescent="0.25">
      <c r="A50144" s="1" t="s">
        <v>865</v>
      </c>
      <c r="B50144" s="35" t="s">
        <v>452</v>
      </c>
      <c r="C50144" s="33">
        <v>46461.000152590001</v>
      </c>
      <c r="D50144" s="35">
        <v>12822</v>
      </c>
      <c r="E50144" s="35">
        <v>34</v>
      </c>
      <c r="F50144" s="34">
        <v>5.2271182725196796</v>
      </c>
      <c r="H50144" s="35" t="s">
        <v>455</v>
      </c>
      <c r="I50144" s="35">
        <v>206120</v>
      </c>
      <c r="J50144" s="35">
        <v>225</v>
      </c>
      <c r="K50144" s="35">
        <v>43</v>
      </c>
      <c r="L50144" s="36">
        <v>0.19111111111111112</v>
      </c>
      <c r="M50144" s="35" t="s">
        <v>455</v>
      </c>
      <c r="N50144" s="39">
        <v>484.2771340716763</v>
      </c>
      <c r="O50144" s="92">
        <v>45183</v>
      </c>
      <c r="P50144" s="92">
        <f t="shared" si="1779"/>
        <v>45165</v>
      </c>
      <c r="Q50144" s="92">
        <f t="shared" si="1780"/>
        <v>45178</v>
      </c>
    </row>
    <row r="50145" spans="1:17" x14ac:dyDescent="0.25">
      <c r="A50145" s="1" t="s">
        <v>864</v>
      </c>
      <c r="B50145" s="35" t="s">
        <v>441</v>
      </c>
      <c r="C50145" s="33">
        <v>16889.00013733</v>
      </c>
      <c r="D50145" s="35">
        <v>5090</v>
      </c>
      <c r="E50145" s="35">
        <v>10</v>
      </c>
      <c r="F50145" s="34">
        <v>4.229295449568494</v>
      </c>
      <c r="H50145" s="35" t="s">
        <v>455</v>
      </c>
      <c r="I50145" s="35">
        <v>100397</v>
      </c>
      <c r="J50145" s="35">
        <v>69</v>
      </c>
      <c r="K50145" s="35">
        <v>10</v>
      </c>
      <c r="L50145" s="36">
        <v>0.14492753623188406</v>
      </c>
      <c r="M50145" s="35" t="s">
        <v>459</v>
      </c>
      <c r="N50145" s="39">
        <v>408.54994042831646</v>
      </c>
      <c r="O50145" s="92">
        <v>45183</v>
      </c>
      <c r="P50145" s="92">
        <f t="shared" si="1779"/>
        <v>45165</v>
      </c>
      <c r="Q50145" s="92">
        <f t="shared" si="1780"/>
        <v>45178</v>
      </c>
    </row>
    <row r="50146" spans="1:17" x14ac:dyDescent="0.25">
      <c r="A50146" s="1" t="s">
        <v>863</v>
      </c>
      <c r="B50146" s="35" t="s">
        <v>444</v>
      </c>
      <c r="C50146" s="33">
        <v>4777.0000381500004</v>
      </c>
      <c r="D50146" s="35">
        <v>1401</v>
      </c>
      <c r="E50146" s="35" t="s">
        <v>487</v>
      </c>
      <c r="F50146" s="34">
        <v>1.4952600137770511</v>
      </c>
      <c r="H50146" s="35" t="s">
        <v>455</v>
      </c>
      <c r="I50146" s="35">
        <v>21862</v>
      </c>
      <c r="J50146" s="35">
        <v>9</v>
      </c>
      <c r="K50146" s="35">
        <v>1</v>
      </c>
      <c r="L50146" s="36">
        <v>0.1111111111111111</v>
      </c>
      <c r="M50146" s="35" t="s">
        <v>455</v>
      </c>
      <c r="N50146" s="39">
        <v>188.40276173590843</v>
      </c>
      <c r="O50146" s="92">
        <v>45183</v>
      </c>
      <c r="P50146" s="92">
        <f t="shared" si="1779"/>
        <v>45165</v>
      </c>
      <c r="Q50146" s="92">
        <f t="shared" si="1780"/>
        <v>45178</v>
      </c>
    </row>
    <row r="50147" spans="1:17" x14ac:dyDescent="0.25">
      <c r="A50147" s="1" t="s">
        <v>862</v>
      </c>
      <c r="B50147" s="35" t="s">
        <v>446</v>
      </c>
      <c r="C50147" s="33">
        <v>8478.9999580399999</v>
      </c>
      <c r="D50147" s="35">
        <v>2477</v>
      </c>
      <c r="E50147" s="35">
        <v>5</v>
      </c>
      <c r="F50147" s="34">
        <v>4.2120870257135143</v>
      </c>
      <c r="H50147" s="35" t="s">
        <v>455</v>
      </c>
      <c r="I50147" s="35">
        <v>60521</v>
      </c>
      <c r="J50147" s="35">
        <v>37</v>
      </c>
      <c r="K50147" s="35">
        <v>5</v>
      </c>
      <c r="L50147" s="36">
        <v>0.13513513513513514</v>
      </c>
      <c r="M50147" s="35" t="s">
        <v>455</v>
      </c>
      <c r="N50147" s="39">
        <v>436.37221586392002</v>
      </c>
      <c r="O50147" s="92">
        <v>45183</v>
      </c>
      <c r="P50147" s="92">
        <f t="shared" si="1779"/>
        <v>45165</v>
      </c>
      <c r="Q50147" s="92">
        <f t="shared" si="1780"/>
        <v>45178</v>
      </c>
    </row>
    <row r="50148" spans="1:17" x14ac:dyDescent="0.25">
      <c r="A50148" s="1" t="s">
        <v>454</v>
      </c>
      <c r="B50148" s="35" t="s">
        <v>454</v>
      </c>
      <c r="C50148" s="33">
        <v>48915.999938959998</v>
      </c>
      <c r="D50148" s="35">
        <v>13134</v>
      </c>
      <c r="E50148" s="35">
        <v>56</v>
      </c>
      <c r="F50148" s="34">
        <v>8.1772835166232198</v>
      </c>
      <c r="H50148" s="35" t="s">
        <v>455</v>
      </c>
      <c r="I50148" s="35">
        <v>206959</v>
      </c>
      <c r="J50148" s="35">
        <v>636</v>
      </c>
      <c r="K50148" s="35">
        <v>67</v>
      </c>
      <c r="L50148" s="36">
        <v>0.10534591194968554</v>
      </c>
      <c r="M50148" s="35" t="s">
        <v>455</v>
      </c>
      <c r="N50148" s="39">
        <v>1300.188079143092</v>
      </c>
      <c r="O50148" s="92">
        <v>45183</v>
      </c>
      <c r="P50148" s="92">
        <f t="shared" si="1779"/>
        <v>45165</v>
      </c>
      <c r="Q50148" s="92">
        <f t="shared" si="1780"/>
        <v>45178</v>
      </c>
    </row>
    <row r="50149" spans="1:17" x14ac:dyDescent="0.25">
      <c r="A50149" s="1" t="s">
        <v>861</v>
      </c>
      <c r="B50149" s="35" t="s">
        <v>441</v>
      </c>
      <c r="C50149" s="33">
        <v>5530.0000190700002</v>
      </c>
      <c r="D50149" s="35">
        <v>1376</v>
      </c>
      <c r="E50149" s="35" t="s">
        <v>487</v>
      </c>
      <c r="F50149" s="34">
        <v>5.1666235936529938</v>
      </c>
      <c r="H50149" s="35" t="s">
        <v>474</v>
      </c>
      <c r="I50149" s="35">
        <v>24488</v>
      </c>
      <c r="J50149" s="35">
        <v>32</v>
      </c>
      <c r="K50149" s="35">
        <v>4</v>
      </c>
      <c r="L50149" s="36">
        <v>0.125</v>
      </c>
      <c r="M50149" s="35" t="s">
        <v>474</v>
      </c>
      <c r="N50149" s="39">
        <v>578.66184248913532</v>
      </c>
      <c r="O50149" s="92">
        <v>45183</v>
      </c>
      <c r="P50149" s="92">
        <f t="shared" si="1779"/>
        <v>45165</v>
      </c>
      <c r="Q50149" s="92">
        <f t="shared" si="1780"/>
        <v>45178</v>
      </c>
    </row>
    <row r="50150" spans="1:17" x14ac:dyDescent="0.25">
      <c r="A50150" s="1" t="s">
        <v>860</v>
      </c>
      <c r="B50150" s="35" t="s">
        <v>453</v>
      </c>
      <c r="C50150" s="33">
        <v>1930.99999714</v>
      </c>
      <c r="D50150" s="35">
        <v>395</v>
      </c>
      <c r="E50150" s="35" t="s">
        <v>487</v>
      </c>
      <c r="F50150" s="34">
        <v>3.6990456517019226</v>
      </c>
      <c r="H50150" s="35" t="s">
        <v>455</v>
      </c>
      <c r="I50150" s="35">
        <v>9145</v>
      </c>
      <c r="J50150" s="35">
        <v>24</v>
      </c>
      <c r="K50150" s="35">
        <v>1</v>
      </c>
      <c r="L50150" s="36">
        <v>4.1666666666666664E-2</v>
      </c>
      <c r="M50150" s="35" t="s">
        <v>455</v>
      </c>
      <c r="N50150" s="39">
        <v>1242.8793389718462</v>
      </c>
      <c r="O50150" s="92">
        <v>45183</v>
      </c>
      <c r="P50150" s="92">
        <f t="shared" si="1779"/>
        <v>45165</v>
      </c>
      <c r="Q50150" s="92">
        <f t="shared" si="1780"/>
        <v>45178</v>
      </c>
    </row>
    <row r="50151" spans="1:17" x14ac:dyDescent="0.25">
      <c r="A50151" s="1" t="s">
        <v>859</v>
      </c>
      <c r="B50151" s="35" t="s">
        <v>446</v>
      </c>
      <c r="C50151" s="33">
        <v>14383</v>
      </c>
      <c r="D50151" s="35">
        <v>4065</v>
      </c>
      <c r="E50151" s="35">
        <v>17</v>
      </c>
      <c r="F50151" s="34">
        <v>8.4425065305271101</v>
      </c>
      <c r="H50151" s="35" t="s">
        <v>474</v>
      </c>
      <c r="I50151" s="35">
        <v>120860</v>
      </c>
      <c r="J50151" s="35">
        <v>99</v>
      </c>
      <c r="K50151" s="35">
        <v>18</v>
      </c>
      <c r="L50151" s="36">
        <v>0.18181818181818182</v>
      </c>
      <c r="M50151" s="35" t="s">
        <v>474</v>
      </c>
      <c r="N50151" s="39">
        <v>688.31259125356326</v>
      </c>
      <c r="O50151" s="92">
        <v>45183</v>
      </c>
      <c r="P50151" s="92">
        <f t="shared" si="1779"/>
        <v>45165</v>
      </c>
      <c r="Q50151" s="92">
        <f t="shared" si="1780"/>
        <v>45178</v>
      </c>
    </row>
    <row r="50152" spans="1:17" x14ac:dyDescent="0.25">
      <c r="A50152" s="1" t="s">
        <v>858</v>
      </c>
      <c r="B50152" s="35" t="s">
        <v>447</v>
      </c>
      <c r="C50152" s="33">
        <v>15349.99999237</v>
      </c>
      <c r="D50152" s="35">
        <v>3761</v>
      </c>
      <c r="E50152" s="35">
        <v>8</v>
      </c>
      <c r="F50152" s="34">
        <v>3.722661704968147</v>
      </c>
      <c r="H50152" s="35" t="s">
        <v>455</v>
      </c>
      <c r="I50152" s="35">
        <v>100221</v>
      </c>
      <c r="J50152" s="35">
        <v>124</v>
      </c>
      <c r="K50152" s="35">
        <v>8</v>
      </c>
      <c r="L50152" s="36">
        <v>6.4516129032258063E-2</v>
      </c>
      <c r="M50152" s="35" t="s">
        <v>455</v>
      </c>
      <c r="N50152" s="39">
        <v>807.81758997808777</v>
      </c>
      <c r="O50152" s="92">
        <v>45183</v>
      </c>
      <c r="P50152" s="92">
        <f t="shared" si="1779"/>
        <v>45165</v>
      </c>
      <c r="Q50152" s="92">
        <f t="shared" si="1780"/>
        <v>45178</v>
      </c>
    </row>
    <row r="50153" spans="1:17" x14ac:dyDescent="0.25">
      <c r="A50153" s="1" t="s">
        <v>857</v>
      </c>
      <c r="B50153" s="35" t="s">
        <v>444</v>
      </c>
      <c r="C50153" s="33">
        <v>16944.999938960002</v>
      </c>
      <c r="D50153" s="35">
        <v>4388</v>
      </c>
      <c r="E50153" s="35">
        <v>6</v>
      </c>
      <c r="F50153" s="34">
        <v>2.5291910894968828</v>
      </c>
      <c r="H50153" s="35" t="s">
        <v>455</v>
      </c>
      <c r="I50153" s="35">
        <v>69116</v>
      </c>
      <c r="J50153" s="35">
        <v>90</v>
      </c>
      <c r="K50153" s="35">
        <v>6</v>
      </c>
      <c r="L50153" s="36">
        <v>6.6666666666666666E-2</v>
      </c>
      <c r="M50153" s="35" t="s">
        <v>455</v>
      </c>
      <c r="N50153" s="39">
        <v>531.13012879434541</v>
      </c>
      <c r="O50153" s="92">
        <v>45183</v>
      </c>
      <c r="P50153" s="92">
        <f t="shared" si="1779"/>
        <v>45165</v>
      </c>
      <c r="Q50153" s="92">
        <f t="shared" si="1780"/>
        <v>45178</v>
      </c>
    </row>
    <row r="50154" spans="1:17" x14ac:dyDescent="0.25">
      <c r="A50154" s="1" t="s">
        <v>856</v>
      </c>
      <c r="B50154" s="35" t="s">
        <v>446</v>
      </c>
      <c r="C50154" s="33">
        <v>27294.999969479999</v>
      </c>
      <c r="D50154" s="35">
        <v>5403</v>
      </c>
      <c r="E50154" s="35">
        <v>10</v>
      </c>
      <c r="F50154" s="34">
        <v>2.6169104784187414</v>
      </c>
      <c r="H50154" s="35" t="s">
        <v>474</v>
      </c>
      <c r="I50154" s="35">
        <v>202710</v>
      </c>
      <c r="J50154" s="35">
        <v>120</v>
      </c>
      <c r="K50154" s="35">
        <v>10</v>
      </c>
      <c r="L50154" s="36">
        <v>8.3333333333333329E-2</v>
      </c>
      <c r="M50154" s="35" t="s">
        <v>474</v>
      </c>
      <c r="N50154" s="39">
        <v>439.64096037434854</v>
      </c>
      <c r="O50154" s="92">
        <v>45183</v>
      </c>
      <c r="P50154" s="92">
        <f t="shared" si="1779"/>
        <v>45165</v>
      </c>
      <c r="Q50154" s="92">
        <f t="shared" si="1780"/>
        <v>45178</v>
      </c>
    </row>
    <row r="50155" spans="1:17" x14ac:dyDescent="0.25">
      <c r="A50155" s="1" t="s">
        <v>855</v>
      </c>
      <c r="B50155" s="35" t="s">
        <v>452</v>
      </c>
      <c r="C50155" s="33">
        <v>6763.9999866500002</v>
      </c>
      <c r="D50155" s="35">
        <v>2091</v>
      </c>
      <c r="E50155" s="35" t="s">
        <v>487</v>
      </c>
      <c r="F50155" s="34">
        <v>2.1120216312699251</v>
      </c>
      <c r="H50155" s="35" t="s">
        <v>459</v>
      </c>
      <c r="I50155" s="35">
        <v>28495</v>
      </c>
      <c r="J50155" s="35">
        <v>13</v>
      </c>
      <c r="K50155" s="35">
        <v>2</v>
      </c>
      <c r="L50155" s="36">
        <v>0.15384615384615385</v>
      </c>
      <c r="M50155" s="35" t="s">
        <v>474</v>
      </c>
      <c r="N50155" s="39">
        <v>192.19396844556317</v>
      </c>
      <c r="O50155" s="92">
        <v>45183</v>
      </c>
      <c r="P50155" s="92">
        <f t="shared" si="1779"/>
        <v>45165</v>
      </c>
      <c r="Q50155" s="92">
        <f t="shared" si="1780"/>
        <v>45178</v>
      </c>
    </row>
    <row r="50156" spans="1:17" x14ac:dyDescent="0.25">
      <c r="A50156" s="1" t="s">
        <v>854</v>
      </c>
      <c r="B50156" s="35" t="s">
        <v>441</v>
      </c>
      <c r="C50156" s="33">
        <v>3158.00001144</v>
      </c>
      <c r="D50156" s="35">
        <v>816</v>
      </c>
      <c r="E50156" s="35" t="s">
        <v>487</v>
      </c>
      <c r="F50156" s="34">
        <v>4.5236587187978561</v>
      </c>
      <c r="H50156" s="35" t="s">
        <v>474</v>
      </c>
      <c r="I50156" s="35">
        <v>15942</v>
      </c>
      <c r="J50156" s="35">
        <v>17</v>
      </c>
      <c r="K50156" s="35">
        <v>2</v>
      </c>
      <c r="L50156" s="36">
        <v>0.11764705882352941</v>
      </c>
      <c r="M50156" s="35" t="s">
        <v>474</v>
      </c>
      <c r="N50156" s="39">
        <v>538.31538753694485</v>
      </c>
      <c r="O50156" s="92">
        <v>45183</v>
      </c>
      <c r="P50156" s="92">
        <f t="shared" si="1779"/>
        <v>45165</v>
      </c>
      <c r="Q50156" s="92">
        <f t="shared" si="1780"/>
        <v>45178</v>
      </c>
    </row>
    <row r="50157" spans="1:17" x14ac:dyDescent="0.25">
      <c r="A50157" s="1" t="s">
        <v>853</v>
      </c>
      <c r="B50157" s="35" t="s">
        <v>449</v>
      </c>
      <c r="C50157" s="33">
        <v>2101.9999771100001</v>
      </c>
      <c r="D50157" s="35">
        <v>443</v>
      </c>
      <c r="E50157" s="35">
        <v>0</v>
      </c>
      <c r="F50157" s="34">
        <v>0</v>
      </c>
      <c r="H50157" s="35" t="s">
        <v>459</v>
      </c>
      <c r="I50157" s="35">
        <v>12373</v>
      </c>
      <c r="J50157" s="35">
        <v>20</v>
      </c>
      <c r="K50157" s="35">
        <v>0</v>
      </c>
      <c r="L50157" s="36">
        <v>0</v>
      </c>
      <c r="M50157" s="35" t="s">
        <v>459</v>
      </c>
      <c r="N50157" s="39">
        <v>951.47479627938048</v>
      </c>
      <c r="O50157" s="92">
        <v>45183</v>
      </c>
      <c r="P50157" s="92">
        <f t="shared" si="1779"/>
        <v>45165</v>
      </c>
      <c r="Q50157" s="92">
        <f t="shared" si="1780"/>
        <v>45178</v>
      </c>
    </row>
    <row r="50158" spans="1:17" x14ac:dyDescent="0.25">
      <c r="A50158" s="1" t="s">
        <v>852</v>
      </c>
      <c r="B50158" s="35" t="s">
        <v>450</v>
      </c>
      <c r="C50158" s="33">
        <v>42670.000183110002</v>
      </c>
      <c r="D50158" s="35">
        <v>11596</v>
      </c>
      <c r="E50158" s="35">
        <v>28</v>
      </c>
      <c r="F50158" s="34">
        <v>4.6871337975565712</v>
      </c>
      <c r="H50158" s="35" t="s">
        <v>474</v>
      </c>
      <c r="I50158" s="35">
        <v>322253</v>
      </c>
      <c r="J50158" s="35">
        <v>310</v>
      </c>
      <c r="K50158" s="35">
        <v>30</v>
      </c>
      <c r="L50158" s="36">
        <v>9.6774193548387094E-2</v>
      </c>
      <c r="M50158" s="35" t="s">
        <v>474</v>
      </c>
      <c r="N50158" s="39">
        <v>726.50573862126862</v>
      </c>
      <c r="O50158" s="92">
        <v>45183</v>
      </c>
      <c r="P50158" s="92">
        <f t="shared" si="1779"/>
        <v>45165</v>
      </c>
      <c r="Q50158" s="92">
        <f t="shared" si="1780"/>
        <v>45178</v>
      </c>
    </row>
    <row r="50159" spans="1:17" x14ac:dyDescent="0.25">
      <c r="A50159" s="1" t="s">
        <v>851</v>
      </c>
      <c r="B50159" s="35" t="s">
        <v>446</v>
      </c>
      <c r="C50159" s="33">
        <v>42118.999847409999</v>
      </c>
      <c r="D50159" s="35">
        <v>12273</v>
      </c>
      <c r="E50159" s="35">
        <v>31</v>
      </c>
      <c r="F50159" s="34">
        <v>5.2572134246010034</v>
      </c>
      <c r="H50159" s="35" t="s">
        <v>474</v>
      </c>
      <c r="I50159" s="35">
        <v>201550</v>
      </c>
      <c r="J50159" s="35">
        <v>207</v>
      </c>
      <c r="K50159" s="35">
        <v>32</v>
      </c>
      <c r="L50159" s="36">
        <v>0.15458937198067632</v>
      </c>
      <c r="M50159" s="35" t="s">
        <v>455</v>
      </c>
      <c r="N50159" s="39">
        <v>491.46466143528079</v>
      </c>
      <c r="O50159" s="92">
        <v>45183</v>
      </c>
      <c r="P50159" s="92">
        <f t="shared" si="1779"/>
        <v>45165</v>
      </c>
      <c r="Q50159" s="92">
        <f t="shared" si="1780"/>
        <v>45178</v>
      </c>
    </row>
    <row r="50160" spans="1:17" x14ac:dyDescent="0.25">
      <c r="A50160" s="1" t="s">
        <v>850</v>
      </c>
      <c r="B50160" s="35" t="s">
        <v>441</v>
      </c>
      <c r="C50160" s="33">
        <v>9207.9999923699997</v>
      </c>
      <c r="D50160" s="35">
        <v>2313</v>
      </c>
      <c r="E50160" s="35">
        <v>5</v>
      </c>
      <c r="F50160" s="34">
        <v>3.8786148722718883</v>
      </c>
      <c r="H50160" s="35" t="s">
        <v>474</v>
      </c>
      <c r="I50160" s="35">
        <v>37133</v>
      </c>
      <c r="J50160" s="35">
        <v>57</v>
      </c>
      <c r="K50160" s="35">
        <v>5</v>
      </c>
      <c r="L50160" s="36">
        <v>8.771929824561403E-2</v>
      </c>
      <c r="M50160" s="35" t="s">
        <v>474</v>
      </c>
      <c r="N50160" s="39">
        <v>619.02693361459342</v>
      </c>
      <c r="O50160" s="92">
        <v>45183</v>
      </c>
      <c r="P50160" s="92">
        <f t="shared" si="1779"/>
        <v>45165</v>
      </c>
      <c r="Q50160" s="92">
        <f t="shared" si="1780"/>
        <v>45178</v>
      </c>
    </row>
    <row r="50161" spans="1:17" x14ac:dyDescent="0.25">
      <c r="A50161" s="1" t="s">
        <v>849</v>
      </c>
      <c r="B50161" s="35" t="s">
        <v>448</v>
      </c>
      <c r="C50161" s="33">
        <v>1215.00000381</v>
      </c>
      <c r="D50161" s="35">
        <v>275</v>
      </c>
      <c r="E50161" s="35">
        <v>0</v>
      </c>
      <c r="F50161" s="34">
        <v>0</v>
      </c>
      <c r="H50161" s="35" t="s">
        <v>455</v>
      </c>
      <c r="I50161" s="35">
        <v>4449</v>
      </c>
      <c r="J50161" s="35">
        <v>15</v>
      </c>
      <c r="K50161" s="35">
        <v>0</v>
      </c>
      <c r="L50161" s="36">
        <v>0</v>
      </c>
      <c r="M50161" s="35" t="s">
        <v>455</v>
      </c>
      <c r="N50161" s="39">
        <v>1234.5678973632071</v>
      </c>
      <c r="O50161" s="92">
        <v>45183</v>
      </c>
      <c r="P50161" s="92">
        <f t="shared" si="1779"/>
        <v>45165</v>
      </c>
      <c r="Q50161" s="92">
        <f t="shared" si="1780"/>
        <v>45178</v>
      </c>
    </row>
    <row r="50162" spans="1:17" x14ac:dyDescent="0.25">
      <c r="A50162" s="1" t="s">
        <v>848</v>
      </c>
      <c r="B50162" s="35" t="s">
        <v>441</v>
      </c>
      <c r="C50162" s="33">
        <v>5665.0000152599996</v>
      </c>
      <c r="D50162" s="35">
        <v>1098</v>
      </c>
      <c r="E50162" s="35" t="s">
        <v>487</v>
      </c>
      <c r="F50162" s="34">
        <v>2.5217500877727059</v>
      </c>
      <c r="H50162" s="35" t="s">
        <v>474</v>
      </c>
      <c r="I50162" s="35">
        <v>26631</v>
      </c>
      <c r="J50162" s="35">
        <v>19</v>
      </c>
      <c r="K50162" s="35">
        <v>2</v>
      </c>
      <c r="L50162" s="36">
        <v>0.10526315789473684</v>
      </c>
      <c r="M50162" s="35" t="s">
        <v>474</v>
      </c>
      <c r="N50162" s="39">
        <v>335.39276167376994</v>
      </c>
      <c r="O50162" s="92">
        <v>45183</v>
      </c>
      <c r="P50162" s="92">
        <f t="shared" si="1779"/>
        <v>45165</v>
      </c>
      <c r="Q50162" s="92">
        <f t="shared" si="1780"/>
        <v>45178</v>
      </c>
    </row>
    <row r="50163" spans="1:17" x14ac:dyDescent="0.25">
      <c r="A50163" s="1" t="s">
        <v>847</v>
      </c>
      <c r="B50163" s="35" t="s">
        <v>442</v>
      </c>
      <c r="C50163" s="33">
        <v>675646.99926757999</v>
      </c>
      <c r="D50163" s="35">
        <v>221888</v>
      </c>
      <c r="E50163" s="35">
        <v>452</v>
      </c>
      <c r="F50163" s="34">
        <v>4.7784885185182331</v>
      </c>
      <c r="H50163" s="35" t="s">
        <v>474</v>
      </c>
      <c r="I50163" s="35">
        <v>8191258</v>
      </c>
      <c r="J50163" s="35">
        <v>3686</v>
      </c>
      <c r="K50163" s="35">
        <v>513</v>
      </c>
      <c r="L50163" s="36">
        <v>0.13917525773195877</v>
      </c>
      <c r="M50163" s="35" t="s">
        <v>474</v>
      </c>
      <c r="N50163" s="39">
        <v>545.55115378233393</v>
      </c>
      <c r="O50163" s="92">
        <v>45183</v>
      </c>
      <c r="P50163" s="92">
        <f t="shared" si="1779"/>
        <v>45165</v>
      </c>
      <c r="Q50163" s="92">
        <f t="shared" si="1780"/>
        <v>45178</v>
      </c>
    </row>
    <row r="50164" spans="1:17" x14ac:dyDescent="0.25">
      <c r="A50164" s="1" t="s">
        <v>846</v>
      </c>
      <c r="B50164" s="35" t="s">
        <v>454</v>
      </c>
      <c r="C50164" s="33">
        <v>20451.999938960002</v>
      </c>
      <c r="D50164" s="35">
        <v>4888</v>
      </c>
      <c r="E50164" s="35">
        <v>25</v>
      </c>
      <c r="F50164" s="34">
        <v>8.7312453111863757</v>
      </c>
      <c r="H50164" s="35" t="s">
        <v>474</v>
      </c>
      <c r="I50164" s="35">
        <v>107631</v>
      </c>
      <c r="J50164" s="35">
        <v>209</v>
      </c>
      <c r="K50164" s="35">
        <v>28</v>
      </c>
      <c r="L50164" s="36">
        <v>0.13397129186602871</v>
      </c>
      <c r="M50164" s="35" t="s">
        <v>474</v>
      </c>
      <c r="N50164" s="39">
        <v>1021.9049512212536</v>
      </c>
      <c r="O50164" s="92">
        <v>45183</v>
      </c>
      <c r="P50164" s="92">
        <f t="shared" si="1779"/>
        <v>45165</v>
      </c>
      <c r="Q50164" s="92">
        <f t="shared" si="1780"/>
        <v>45178</v>
      </c>
    </row>
    <row r="50165" spans="1:17" x14ac:dyDescent="0.25">
      <c r="A50165" s="1" t="s">
        <v>845</v>
      </c>
      <c r="B50165" s="35" t="s">
        <v>446</v>
      </c>
      <c r="C50165" s="33">
        <v>5506.0000343299998</v>
      </c>
      <c r="D50165" s="35">
        <v>977</v>
      </c>
      <c r="E50165" s="35" t="s">
        <v>487</v>
      </c>
      <c r="F50165" s="34">
        <v>2.5945721388744323</v>
      </c>
      <c r="H50165" s="35" t="s">
        <v>459</v>
      </c>
      <c r="I50165" s="35">
        <v>24905</v>
      </c>
      <c r="J50165" s="35">
        <v>15</v>
      </c>
      <c r="K50165" s="35">
        <v>2</v>
      </c>
      <c r="L50165" s="36">
        <v>0.13333333333333333</v>
      </c>
      <c r="M50165" s="35" t="s">
        <v>474</v>
      </c>
      <c r="N50165" s="39">
        <v>272.4300745818154</v>
      </c>
      <c r="O50165" s="92">
        <v>45183</v>
      </c>
      <c r="P50165" s="92">
        <f t="shared" si="1779"/>
        <v>45165</v>
      </c>
      <c r="Q50165" s="92">
        <f t="shared" si="1780"/>
        <v>45178</v>
      </c>
    </row>
    <row r="50166" spans="1:17" x14ac:dyDescent="0.25">
      <c r="A50166" s="1" t="s">
        <v>844</v>
      </c>
      <c r="B50166" s="35" t="s">
        <v>450</v>
      </c>
      <c r="C50166" s="33">
        <v>8203.0000686599997</v>
      </c>
      <c r="D50166" s="35">
        <v>1837</v>
      </c>
      <c r="E50166" s="35">
        <v>7</v>
      </c>
      <c r="F50166" s="34">
        <v>6.0953309254534416</v>
      </c>
      <c r="H50166" s="35" t="s">
        <v>455</v>
      </c>
      <c r="I50166" s="35">
        <v>41390</v>
      </c>
      <c r="J50166" s="35">
        <v>52</v>
      </c>
      <c r="K50166" s="35">
        <v>7</v>
      </c>
      <c r="L50166" s="36">
        <v>0.13461538461538461</v>
      </c>
      <c r="M50166" s="35" t="s">
        <v>455</v>
      </c>
      <c r="N50166" s="39">
        <v>633.91441624715787</v>
      </c>
      <c r="O50166" s="92">
        <v>45183</v>
      </c>
      <c r="P50166" s="92">
        <f t="shared" si="1779"/>
        <v>45165</v>
      </c>
      <c r="Q50166" s="92">
        <f t="shared" si="1780"/>
        <v>45178</v>
      </c>
    </row>
    <row r="50167" spans="1:17" x14ac:dyDescent="0.25">
      <c r="A50167" s="1" t="s">
        <v>843</v>
      </c>
      <c r="B50167" s="35" t="s">
        <v>441</v>
      </c>
      <c r="C50167" s="33">
        <v>4848.9999694799999</v>
      </c>
      <c r="D50167" s="35">
        <v>1068</v>
      </c>
      <c r="E50167" s="35" t="s">
        <v>487</v>
      </c>
      <c r="F50167" s="34">
        <v>1.4730577825974154</v>
      </c>
      <c r="H50167" s="35" t="s">
        <v>455</v>
      </c>
      <c r="I50167" s="35">
        <v>24019</v>
      </c>
      <c r="J50167" s="35">
        <v>19</v>
      </c>
      <c r="K50167" s="35">
        <v>1</v>
      </c>
      <c r="L50167" s="36">
        <v>5.2631578947368418E-2</v>
      </c>
      <c r="M50167" s="35" t="s">
        <v>455</v>
      </c>
      <c r="N50167" s="39">
        <v>391.83337017091242</v>
      </c>
      <c r="O50167" s="92">
        <v>45183</v>
      </c>
      <c r="P50167" s="92">
        <f t="shared" si="1779"/>
        <v>45165</v>
      </c>
      <c r="Q50167" s="92">
        <f t="shared" si="1780"/>
        <v>45178</v>
      </c>
    </row>
    <row r="50168" spans="1:17" x14ac:dyDescent="0.25">
      <c r="A50168" s="1" t="s">
        <v>842</v>
      </c>
      <c r="B50168" s="35" t="s">
        <v>444</v>
      </c>
      <c r="C50168" s="33">
        <v>39143.000061040002</v>
      </c>
      <c r="D50168" s="35">
        <v>11231</v>
      </c>
      <c r="E50168" s="35">
        <v>21</v>
      </c>
      <c r="F50168" s="34">
        <v>3.8321027965686953</v>
      </c>
      <c r="H50168" s="35" t="s">
        <v>455</v>
      </c>
      <c r="I50168" s="35">
        <v>220706</v>
      </c>
      <c r="J50168" s="35">
        <v>179</v>
      </c>
      <c r="K50168" s="35">
        <v>25</v>
      </c>
      <c r="L50168" s="36">
        <v>0.13966480446927373</v>
      </c>
      <c r="M50168" s="35" t="s">
        <v>455</v>
      </c>
      <c r="N50168" s="39">
        <v>457.29760039053093</v>
      </c>
      <c r="O50168" s="92">
        <v>45183</v>
      </c>
      <c r="P50168" s="92">
        <f t="shared" si="1779"/>
        <v>45165</v>
      </c>
      <c r="Q50168" s="92">
        <f t="shared" si="1780"/>
        <v>45178</v>
      </c>
    </row>
    <row r="50169" spans="1:17" x14ac:dyDescent="0.25">
      <c r="A50169" s="1" t="s">
        <v>841</v>
      </c>
      <c r="B50169" s="35" t="s">
        <v>454</v>
      </c>
      <c r="C50169" s="33">
        <v>10318.00012207</v>
      </c>
      <c r="D50169" s="35">
        <v>2044</v>
      </c>
      <c r="E50169" s="35">
        <v>15</v>
      </c>
      <c r="F50169" s="34">
        <v>10.384072094909232</v>
      </c>
      <c r="H50169" s="35" t="s">
        <v>455</v>
      </c>
      <c r="I50169" s="35">
        <v>49420</v>
      </c>
      <c r="J50169" s="35">
        <v>101</v>
      </c>
      <c r="K50169" s="35">
        <v>19</v>
      </c>
      <c r="L50169" s="36">
        <v>0.18811881188118812</v>
      </c>
      <c r="M50169" s="35" t="s">
        <v>474</v>
      </c>
      <c r="N50169" s="39">
        <v>978.87186281344373</v>
      </c>
      <c r="O50169" s="92">
        <v>45183</v>
      </c>
      <c r="P50169" s="92">
        <f t="shared" si="1779"/>
        <v>45165</v>
      </c>
      <c r="Q50169" s="92">
        <f t="shared" si="1780"/>
        <v>45178</v>
      </c>
    </row>
    <row r="50170" spans="1:17" x14ac:dyDescent="0.25">
      <c r="A50170" s="1" t="s">
        <v>840</v>
      </c>
      <c r="B50170" s="35" t="s">
        <v>443</v>
      </c>
      <c r="C50170" s="33">
        <v>28633.000030520001</v>
      </c>
      <c r="D50170" s="35">
        <v>7757</v>
      </c>
      <c r="E50170" s="35">
        <v>18</v>
      </c>
      <c r="F50170" s="34">
        <v>4.490323348387661</v>
      </c>
      <c r="H50170" s="35" t="s">
        <v>455</v>
      </c>
      <c r="I50170" s="35">
        <v>148678</v>
      </c>
      <c r="J50170" s="35">
        <v>92</v>
      </c>
      <c r="K50170" s="35">
        <v>19</v>
      </c>
      <c r="L50170" s="36">
        <v>0.20652173913043478</v>
      </c>
      <c r="M50170" s="35" t="s">
        <v>455</v>
      </c>
      <c r="N50170" s="39">
        <v>321.30758181796153</v>
      </c>
      <c r="O50170" s="92">
        <v>45183</v>
      </c>
      <c r="P50170" s="92">
        <f t="shared" si="1779"/>
        <v>45165</v>
      </c>
      <c r="Q50170" s="92">
        <f t="shared" si="1780"/>
        <v>45178</v>
      </c>
    </row>
    <row r="50171" spans="1:17" x14ac:dyDescent="0.25">
      <c r="A50171" s="1" t="s">
        <v>839</v>
      </c>
      <c r="B50171" s="35" t="s">
        <v>448</v>
      </c>
      <c r="C50171" s="33">
        <v>3693.9999980900002</v>
      </c>
      <c r="D50171" s="35">
        <v>873</v>
      </c>
      <c r="E50171" s="35" t="s">
        <v>487</v>
      </c>
      <c r="F50171" s="34">
        <v>5.800912679927225</v>
      </c>
      <c r="H50171" s="35" t="s">
        <v>474</v>
      </c>
      <c r="I50171" s="35">
        <v>15403</v>
      </c>
      <c r="J50171" s="35">
        <v>31</v>
      </c>
      <c r="K50171" s="35">
        <v>3</v>
      </c>
      <c r="L50171" s="36">
        <v>9.6774193548387094E-2</v>
      </c>
      <c r="M50171" s="35" t="s">
        <v>474</v>
      </c>
      <c r="N50171" s="39">
        <v>839.19870102947198</v>
      </c>
      <c r="O50171" s="92">
        <v>45183</v>
      </c>
      <c r="P50171" s="92">
        <f t="shared" si="1779"/>
        <v>45165</v>
      </c>
      <c r="Q50171" s="92">
        <f t="shared" si="1780"/>
        <v>45178</v>
      </c>
    </row>
    <row r="50172" spans="1:17" x14ac:dyDescent="0.25">
      <c r="A50172" s="1" t="s">
        <v>838</v>
      </c>
      <c r="B50172" s="35" t="s">
        <v>443</v>
      </c>
      <c r="C50172" s="33">
        <v>105643.00012207001</v>
      </c>
      <c r="D50172" s="35">
        <v>34665</v>
      </c>
      <c r="E50172" s="35">
        <v>48</v>
      </c>
      <c r="F50172" s="34">
        <v>3.2454317130427284</v>
      </c>
      <c r="H50172" s="35" t="s">
        <v>455</v>
      </c>
      <c r="I50172" s="35">
        <v>577543</v>
      </c>
      <c r="J50172" s="35">
        <v>300</v>
      </c>
      <c r="K50172" s="35">
        <v>54</v>
      </c>
      <c r="L50172" s="36">
        <v>0.18</v>
      </c>
      <c r="M50172" s="35" t="s">
        <v>455</v>
      </c>
      <c r="N50172" s="39">
        <v>283.97527489123877</v>
      </c>
      <c r="O50172" s="92">
        <v>45183</v>
      </c>
      <c r="P50172" s="92">
        <f t="shared" si="1779"/>
        <v>45165</v>
      </c>
      <c r="Q50172" s="92">
        <f t="shared" si="1780"/>
        <v>45178</v>
      </c>
    </row>
    <row r="50173" spans="1:17" x14ac:dyDescent="0.25">
      <c r="A50173" s="1" t="s">
        <v>837</v>
      </c>
      <c r="B50173" s="35" t="s">
        <v>441</v>
      </c>
      <c r="C50173" s="33">
        <v>3438.9999866500002</v>
      </c>
      <c r="D50173" s="35">
        <v>820</v>
      </c>
      <c r="E50173" s="35" t="s">
        <v>487</v>
      </c>
      <c r="F50173" s="34">
        <v>2.0770157518421932</v>
      </c>
      <c r="H50173" s="35" t="s">
        <v>455</v>
      </c>
      <c r="I50173" s="35">
        <v>15634</v>
      </c>
      <c r="J50173" s="35">
        <v>21</v>
      </c>
      <c r="K50173" s="35">
        <v>1</v>
      </c>
      <c r="L50173" s="36">
        <v>4.7619047619047616E-2</v>
      </c>
      <c r="M50173" s="35" t="s">
        <v>455</v>
      </c>
      <c r="N50173" s="39">
        <v>610.64263104160489</v>
      </c>
      <c r="O50173" s="92">
        <v>45183</v>
      </c>
      <c r="P50173" s="92">
        <f t="shared" si="1779"/>
        <v>45165</v>
      </c>
      <c r="Q50173" s="92">
        <f t="shared" si="1780"/>
        <v>45178</v>
      </c>
    </row>
    <row r="50174" spans="1:17" x14ac:dyDescent="0.25">
      <c r="A50174" s="1" t="s">
        <v>836</v>
      </c>
      <c r="B50174" s="35" t="s">
        <v>444</v>
      </c>
      <c r="C50174" s="33">
        <v>63190.9994812</v>
      </c>
      <c r="D50174" s="35">
        <v>11645</v>
      </c>
      <c r="E50174" s="35">
        <v>40</v>
      </c>
      <c r="F50174" s="34">
        <v>4.5214395730405998</v>
      </c>
      <c r="H50174" s="35" t="s">
        <v>474</v>
      </c>
      <c r="I50174" s="35">
        <v>567306</v>
      </c>
      <c r="J50174" s="35">
        <v>214</v>
      </c>
      <c r="K50174" s="35">
        <v>41</v>
      </c>
      <c r="L50174" s="36">
        <v>0.19158878504672897</v>
      </c>
      <c r="M50174" s="35" t="s">
        <v>474</v>
      </c>
      <c r="N50174" s="39">
        <v>338.65582402074097</v>
      </c>
      <c r="O50174" s="92">
        <v>45183</v>
      </c>
      <c r="P50174" s="92">
        <f t="shared" si="1779"/>
        <v>45165</v>
      </c>
      <c r="Q50174" s="92">
        <f t="shared" si="1780"/>
        <v>45178</v>
      </c>
    </row>
    <row r="50175" spans="1:17" x14ac:dyDescent="0.25">
      <c r="A50175" s="1" t="s">
        <v>835</v>
      </c>
      <c r="B50175" s="35" t="s">
        <v>449</v>
      </c>
      <c r="C50175" s="33">
        <v>1816.0000095400001</v>
      </c>
      <c r="D50175" s="35">
        <v>295</v>
      </c>
      <c r="E50175" s="35">
        <v>0</v>
      </c>
      <c r="F50175" s="34">
        <v>0</v>
      </c>
      <c r="H50175" s="35" t="s">
        <v>459</v>
      </c>
      <c r="I50175" s="35">
        <v>1996</v>
      </c>
      <c r="J50175" s="35">
        <v>1</v>
      </c>
      <c r="K50175" s="35">
        <v>0</v>
      </c>
      <c r="L50175" s="36">
        <v>0</v>
      </c>
      <c r="M50175" s="35" t="s">
        <v>459</v>
      </c>
      <c r="N50175" s="39">
        <v>55.066079005875338</v>
      </c>
      <c r="O50175" s="92">
        <v>45183</v>
      </c>
      <c r="P50175" s="92">
        <f t="shared" si="1779"/>
        <v>45165</v>
      </c>
      <c r="Q50175" s="92">
        <f t="shared" si="1780"/>
        <v>45178</v>
      </c>
    </row>
    <row r="50176" spans="1:17" x14ac:dyDescent="0.25">
      <c r="A50176" s="1" t="s">
        <v>834</v>
      </c>
      <c r="B50176" s="35" t="s">
        <v>446</v>
      </c>
      <c r="C50176" s="33">
        <v>26377.000091549999</v>
      </c>
      <c r="D50176" s="35">
        <v>7103</v>
      </c>
      <c r="E50176" s="35">
        <v>14</v>
      </c>
      <c r="F50176" s="34">
        <v>3.7911816981808895</v>
      </c>
      <c r="H50176" s="35" t="s">
        <v>474</v>
      </c>
      <c r="I50176" s="35">
        <v>141981</v>
      </c>
      <c r="J50176" s="35">
        <v>136</v>
      </c>
      <c r="K50176" s="35">
        <v>14</v>
      </c>
      <c r="L50176" s="36">
        <v>0.10294117647058823</v>
      </c>
      <c r="M50176" s="35" t="s">
        <v>474</v>
      </c>
      <c r="N50176" s="39">
        <v>515.60071095260093</v>
      </c>
      <c r="O50176" s="92">
        <v>45183</v>
      </c>
      <c r="P50176" s="92">
        <f t="shared" si="1779"/>
        <v>45165</v>
      </c>
      <c r="Q50176" s="92">
        <f t="shared" si="1780"/>
        <v>45178</v>
      </c>
    </row>
    <row r="50177" spans="1:17" x14ac:dyDescent="0.25">
      <c r="A50177" s="1" t="s">
        <v>833</v>
      </c>
      <c r="B50177" s="35" t="s">
        <v>446</v>
      </c>
      <c r="C50177" s="33">
        <v>118402.99859618999</v>
      </c>
      <c r="D50177" s="35">
        <v>33787</v>
      </c>
      <c r="E50177" s="35">
        <v>68</v>
      </c>
      <c r="F50177" s="34">
        <v>4.1022127097540846</v>
      </c>
      <c r="H50177" s="35" t="s">
        <v>474</v>
      </c>
      <c r="I50177" s="35">
        <v>2545129</v>
      </c>
      <c r="J50177" s="35">
        <v>504</v>
      </c>
      <c r="K50177" s="35">
        <v>71</v>
      </c>
      <c r="L50177" s="36">
        <v>0.14087301587301587</v>
      </c>
      <c r="M50177" s="35" t="s">
        <v>474</v>
      </c>
      <c r="N50177" s="39">
        <v>425.66489529448273</v>
      </c>
      <c r="O50177" s="92">
        <v>45183</v>
      </c>
      <c r="P50177" s="92">
        <f t="shared" si="1779"/>
        <v>45165</v>
      </c>
      <c r="Q50177" s="92">
        <f t="shared" si="1780"/>
        <v>45178</v>
      </c>
    </row>
    <row r="50178" spans="1:17" x14ac:dyDescent="0.25">
      <c r="A50178" s="1" t="s">
        <v>832</v>
      </c>
      <c r="B50178" s="35" t="s">
        <v>444</v>
      </c>
      <c r="C50178" s="33">
        <v>24369.99987793</v>
      </c>
      <c r="D50178" s="35">
        <v>5949</v>
      </c>
      <c r="E50178" s="35">
        <v>15</v>
      </c>
      <c r="F50178" s="34">
        <v>4.3965062650610864</v>
      </c>
      <c r="H50178" s="35" t="s">
        <v>474</v>
      </c>
      <c r="I50178" s="35">
        <v>130760</v>
      </c>
      <c r="J50178" s="35">
        <v>108</v>
      </c>
      <c r="K50178" s="35">
        <v>16</v>
      </c>
      <c r="L50178" s="36">
        <v>0.14814814814814814</v>
      </c>
      <c r="M50178" s="35" t="s">
        <v>455</v>
      </c>
      <c r="N50178" s="39">
        <v>443.16783151815741</v>
      </c>
      <c r="O50178" s="92">
        <v>45183</v>
      </c>
      <c r="P50178" s="92">
        <f t="shared" si="1779"/>
        <v>45165</v>
      </c>
      <c r="Q50178" s="92">
        <f t="shared" si="1780"/>
        <v>45178</v>
      </c>
    </row>
    <row r="50179" spans="1:17" x14ac:dyDescent="0.25">
      <c r="A50179" s="1" t="s">
        <v>831</v>
      </c>
      <c r="B50179" s="35" t="s">
        <v>446</v>
      </c>
      <c r="C50179" s="33">
        <v>5237.00001144</v>
      </c>
      <c r="D50179" s="35">
        <v>1079</v>
      </c>
      <c r="E50179" s="35">
        <v>6</v>
      </c>
      <c r="F50179" s="34">
        <v>8.1835292655190539</v>
      </c>
      <c r="H50179" s="35" t="s">
        <v>474</v>
      </c>
      <c r="I50179" s="35">
        <v>28489</v>
      </c>
      <c r="J50179" s="35">
        <v>24</v>
      </c>
      <c r="K50179" s="35">
        <v>6</v>
      </c>
      <c r="L50179" s="36">
        <v>0.25</v>
      </c>
      <c r="M50179" s="35" t="s">
        <v>455</v>
      </c>
      <c r="N50179" s="39">
        <v>458.277638869067</v>
      </c>
      <c r="O50179" s="92">
        <v>45183</v>
      </c>
      <c r="P50179" s="92">
        <f t="shared" si="1779"/>
        <v>45165</v>
      </c>
      <c r="Q50179" s="92">
        <f t="shared" si="1780"/>
        <v>45178</v>
      </c>
    </row>
    <row r="50180" spans="1:17" x14ac:dyDescent="0.25">
      <c r="A50180" s="1" t="s">
        <v>830</v>
      </c>
      <c r="B50180" s="35" t="s">
        <v>443</v>
      </c>
      <c r="C50180" s="33">
        <v>11645</v>
      </c>
      <c r="D50180" s="35">
        <v>2886</v>
      </c>
      <c r="E50180" s="35">
        <v>5</v>
      </c>
      <c r="F50180" s="34">
        <v>3.0669201987364292</v>
      </c>
      <c r="H50180" s="35" t="s">
        <v>455</v>
      </c>
      <c r="I50180" s="35">
        <v>44416</v>
      </c>
      <c r="J50180" s="35">
        <v>57</v>
      </c>
      <c r="K50180" s="35">
        <v>8</v>
      </c>
      <c r="L50180" s="36">
        <v>0.14035087719298245</v>
      </c>
      <c r="M50180" s="35" t="s">
        <v>474</v>
      </c>
      <c r="N50180" s="39">
        <v>489.48046371833408</v>
      </c>
      <c r="O50180" s="92">
        <v>45183</v>
      </c>
      <c r="P50180" s="92">
        <f t="shared" si="1779"/>
        <v>45165</v>
      </c>
      <c r="Q50180" s="92">
        <f t="shared" si="1780"/>
        <v>45178</v>
      </c>
    </row>
    <row r="50181" spans="1:17" x14ac:dyDescent="0.25">
      <c r="A50181" s="1" t="s">
        <v>829</v>
      </c>
      <c r="B50181" s="35" t="s">
        <v>449</v>
      </c>
      <c r="C50181" s="33">
        <v>1185.00000381</v>
      </c>
      <c r="D50181" s="35">
        <v>200</v>
      </c>
      <c r="E50181" s="35">
        <v>0</v>
      </c>
      <c r="F50181" s="34">
        <v>0</v>
      </c>
      <c r="H50181" s="35" t="s">
        <v>459</v>
      </c>
      <c r="I50181" s="35">
        <v>6068</v>
      </c>
      <c r="J50181" s="35">
        <v>9</v>
      </c>
      <c r="K50181" s="35">
        <v>0</v>
      </c>
      <c r="L50181" s="36">
        <v>0</v>
      </c>
      <c r="M50181" s="35" t="s">
        <v>459</v>
      </c>
      <c r="N50181" s="39">
        <v>759.49366844415965</v>
      </c>
      <c r="O50181" s="92">
        <v>45183</v>
      </c>
      <c r="P50181" s="92">
        <f t="shared" si="1779"/>
        <v>45165</v>
      </c>
      <c r="Q50181" s="92">
        <f t="shared" si="1780"/>
        <v>45178</v>
      </c>
    </row>
    <row r="50182" spans="1:17" x14ac:dyDescent="0.25">
      <c r="A50182" s="1" t="s">
        <v>828</v>
      </c>
      <c r="B50182" s="35" t="s">
        <v>441</v>
      </c>
      <c r="C50182" s="33">
        <v>13315</v>
      </c>
      <c r="D50182" s="35">
        <v>3510</v>
      </c>
      <c r="E50182" s="35">
        <v>7</v>
      </c>
      <c r="F50182" s="34">
        <v>3.7551633496057084</v>
      </c>
      <c r="H50182" s="35" t="s">
        <v>474</v>
      </c>
      <c r="I50182" s="35">
        <v>67736</v>
      </c>
      <c r="J50182" s="35">
        <v>68</v>
      </c>
      <c r="K50182" s="35">
        <v>7</v>
      </c>
      <c r="L50182" s="36">
        <v>0.10294117647058823</v>
      </c>
      <c r="M50182" s="35" t="s">
        <v>474</v>
      </c>
      <c r="N50182" s="39">
        <v>510.70221554637624</v>
      </c>
      <c r="O50182" s="92">
        <v>45183</v>
      </c>
      <c r="P50182" s="92">
        <f t="shared" si="1779"/>
        <v>45165</v>
      </c>
      <c r="Q50182" s="92">
        <f t="shared" si="1780"/>
        <v>45178</v>
      </c>
    </row>
    <row r="50183" spans="1:17" x14ac:dyDescent="0.25">
      <c r="A50183" s="1" t="s">
        <v>827</v>
      </c>
      <c r="B50183" s="35" t="s">
        <v>454</v>
      </c>
      <c r="C50183" s="33">
        <v>6594.0000190700002</v>
      </c>
      <c r="D50183" s="35">
        <v>1238</v>
      </c>
      <c r="E50183" s="35">
        <v>7</v>
      </c>
      <c r="F50183" s="34">
        <v>7.5826508728236046</v>
      </c>
      <c r="H50183" s="35" t="s">
        <v>459</v>
      </c>
      <c r="I50183" s="35">
        <v>23886</v>
      </c>
      <c r="J50183" s="35">
        <v>66</v>
      </c>
      <c r="K50183" s="35">
        <v>8</v>
      </c>
      <c r="L50183" s="36">
        <v>0.12121212121212122</v>
      </c>
      <c r="M50183" s="35" t="s">
        <v>455</v>
      </c>
      <c r="N50183" s="39">
        <v>1000.9099152127156</v>
      </c>
      <c r="O50183" s="92">
        <v>45183</v>
      </c>
      <c r="P50183" s="92">
        <f t="shared" si="1779"/>
        <v>45165</v>
      </c>
      <c r="Q50183" s="92">
        <f t="shared" si="1780"/>
        <v>45178</v>
      </c>
    </row>
    <row r="50184" spans="1:17" x14ac:dyDescent="0.25">
      <c r="A50184" s="1" t="s">
        <v>826</v>
      </c>
      <c r="B50184" s="35" t="s">
        <v>446</v>
      </c>
      <c r="C50184" s="33">
        <v>36392.000488279999</v>
      </c>
      <c r="D50184" s="35">
        <v>9508</v>
      </c>
      <c r="E50184" s="35">
        <v>27</v>
      </c>
      <c r="F50184" s="34">
        <v>5.2994377959313397</v>
      </c>
      <c r="H50184" s="35" t="s">
        <v>474</v>
      </c>
      <c r="I50184" s="35">
        <v>169229</v>
      </c>
      <c r="J50184" s="35">
        <v>157</v>
      </c>
      <c r="K50184" s="35">
        <v>28</v>
      </c>
      <c r="L50184" s="36">
        <v>0.17834394904458598</v>
      </c>
      <c r="M50184" s="35" t="s">
        <v>474</v>
      </c>
      <c r="N50184" s="39">
        <v>431.41349168359585</v>
      </c>
      <c r="O50184" s="92">
        <v>45183</v>
      </c>
      <c r="P50184" s="92">
        <f t="shared" si="1779"/>
        <v>45165</v>
      </c>
      <c r="Q50184" s="92">
        <f t="shared" si="1780"/>
        <v>45178</v>
      </c>
    </row>
    <row r="50185" spans="1:17" x14ac:dyDescent="0.25">
      <c r="A50185" s="1" t="s">
        <v>825</v>
      </c>
      <c r="B50185" s="35" t="s">
        <v>442</v>
      </c>
      <c r="C50185" s="33">
        <v>40787.00012207</v>
      </c>
      <c r="D50185" s="35">
        <v>17970</v>
      </c>
      <c r="E50185" s="35">
        <v>37</v>
      </c>
      <c r="F50185" s="34">
        <v>6.4796556131792657</v>
      </c>
      <c r="H50185" s="35" t="s">
        <v>474</v>
      </c>
      <c r="I50185" s="35">
        <v>302580</v>
      </c>
      <c r="J50185" s="35">
        <v>367</v>
      </c>
      <c r="K50185" s="35">
        <v>39</v>
      </c>
      <c r="L50185" s="36">
        <v>0.10626702997275204</v>
      </c>
      <c r="M50185" s="35" t="s">
        <v>459</v>
      </c>
      <c r="N50185" s="39">
        <v>899.79650109500187</v>
      </c>
      <c r="O50185" s="92">
        <v>45183</v>
      </c>
      <c r="P50185" s="92">
        <f t="shared" si="1779"/>
        <v>45165</v>
      </c>
      <c r="Q50185" s="92">
        <f t="shared" si="1780"/>
        <v>45178</v>
      </c>
    </row>
    <row r="50186" spans="1:17" x14ac:dyDescent="0.25">
      <c r="A50186" s="1" t="s">
        <v>824</v>
      </c>
      <c r="B50186" s="35" t="s">
        <v>453</v>
      </c>
      <c r="C50186" s="33">
        <v>3257.9999847399999</v>
      </c>
      <c r="D50186" s="35">
        <v>867</v>
      </c>
      <c r="E50186" s="35" t="s">
        <v>487</v>
      </c>
      <c r="F50186" s="34">
        <v>8.7696220703661769</v>
      </c>
      <c r="H50186" s="35" t="s">
        <v>474</v>
      </c>
      <c r="I50186" s="35">
        <v>16346</v>
      </c>
      <c r="J50186" s="35">
        <v>27</v>
      </c>
      <c r="K50186" s="35">
        <v>4</v>
      </c>
      <c r="L50186" s="36">
        <v>0.14814814814814814</v>
      </c>
      <c r="M50186" s="35" t="s">
        <v>474</v>
      </c>
      <c r="N50186" s="39">
        <v>828.72928564960375</v>
      </c>
      <c r="O50186" s="92">
        <v>45183</v>
      </c>
      <c r="P50186" s="92">
        <f t="shared" si="1779"/>
        <v>45165</v>
      </c>
      <c r="Q50186" s="92">
        <f t="shared" si="1780"/>
        <v>45178</v>
      </c>
    </row>
    <row r="50187" spans="1:17" x14ac:dyDescent="0.25">
      <c r="A50187" s="1" t="s">
        <v>823</v>
      </c>
      <c r="B50187" s="35" t="s">
        <v>448</v>
      </c>
      <c r="C50187" s="33">
        <v>1228.0000061999999</v>
      </c>
      <c r="D50187" s="35">
        <v>262</v>
      </c>
      <c r="E50187" s="35">
        <v>0</v>
      </c>
      <c r="F50187" s="34">
        <v>0</v>
      </c>
      <c r="H50187" s="35" t="s">
        <v>459</v>
      </c>
      <c r="I50187" s="35">
        <v>4486</v>
      </c>
      <c r="J50187" s="35">
        <v>17</v>
      </c>
      <c r="K50187" s="35">
        <v>0</v>
      </c>
      <c r="L50187" s="36">
        <v>0</v>
      </c>
      <c r="M50187" s="35" t="s">
        <v>459</v>
      </c>
      <c r="N50187" s="39">
        <v>1384.3648138574415</v>
      </c>
      <c r="O50187" s="92">
        <v>45183</v>
      </c>
      <c r="P50187" s="92">
        <f t="shared" si="1779"/>
        <v>45165</v>
      </c>
      <c r="Q50187" s="92">
        <f t="shared" si="1780"/>
        <v>45178</v>
      </c>
    </row>
    <row r="50188" spans="1:17" x14ac:dyDescent="0.25">
      <c r="A50188" s="1" t="s">
        <v>822</v>
      </c>
      <c r="B50188" s="35" t="s">
        <v>447</v>
      </c>
      <c r="C50188" s="33">
        <v>1186.00000858</v>
      </c>
      <c r="D50188" s="35">
        <v>194</v>
      </c>
      <c r="E50188" s="35">
        <v>0</v>
      </c>
      <c r="F50188" s="34">
        <v>0</v>
      </c>
      <c r="H50188" s="35" t="s">
        <v>459</v>
      </c>
      <c r="I50188" s="35">
        <v>4818</v>
      </c>
      <c r="J50188" s="35">
        <v>3</v>
      </c>
      <c r="K50188" s="35">
        <v>0</v>
      </c>
      <c r="L50188" s="36">
        <v>0</v>
      </c>
      <c r="M50188" s="35" t="s">
        <v>459</v>
      </c>
      <c r="N50188" s="39">
        <v>252.95109429146677</v>
      </c>
      <c r="O50188" s="92">
        <v>45183</v>
      </c>
      <c r="P50188" s="92">
        <f t="shared" si="1779"/>
        <v>45165</v>
      </c>
      <c r="Q50188" s="92">
        <f t="shared" si="1780"/>
        <v>45178</v>
      </c>
    </row>
    <row r="50189" spans="1:17" x14ac:dyDescent="0.25">
      <c r="A50189" s="1" t="s">
        <v>821</v>
      </c>
      <c r="B50189" s="35" t="s">
        <v>448</v>
      </c>
      <c r="C50189" s="33">
        <v>55560.000183110002</v>
      </c>
      <c r="D50189" s="35">
        <v>20527</v>
      </c>
      <c r="E50189" s="35">
        <v>47</v>
      </c>
      <c r="F50189" s="34">
        <v>6.0423737330429557</v>
      </c>
      <c r="H50189" s="35" t="s">
        <v>474</v>
      </c>
      <c r="I50189" s="35">
        <v>313442</v>
      </c>
      <c r="J50189" s="35">
        <v>575</v>
      </c>
      <c r="K50189" s="35">
        <v>47</v>
      </c>
      <c r="L50189" s="36">
        <v>8.1739130434782606E-2</v>
      </c>
      <c r="M50189" s="35" t="s">
        <v>474</v>
      </c>
      <c r="N50189" s="39">
        <v>1034.9172032126764</v>
      </c>
      <c r="O50189" s="92">
        <v>45183</v>
      </c>
      <c r="P50189" s="92">
        <f t="shared" si="1779"/>
        <v>45165</v>
      </c>
      <c r="Q50189" s="92">
        <f t="shared" si="1780"/>
        <v>45178</v>
      </c>
    </row>
    <row r="50190" spans="1:17" x14ac:dyDescent="0.25">
      <c r="A50190" s="1" t="s">
        <v>820</v>
      </c>
      <c r="B50190" s="35" t="s">
        <v>451</v>
      </c>
      <c r="C50190" s="33">
        <v>1212.00000572</v>
      </c>
      <c r="D50190" s="35">
        <v>140</v>
      </c>
      <c r="E50190" s="35">
        <v>0</v>
      </c>
      <c r="F50190" s="34">
        <v>0</v>
      </c>
      <c r="H50190" s="35" t="s">
        <v>459</v>
      </c>
      <c r="I50190" s="35">
        <v>7143</v>
      </c>
      <c r="J50190" s="35">
        <v>10</v>
      </c>
      <c r="K50190" s="35">
        <v>0</v>
      </c>
      <c r="L50190" s="36">
        <v>0</v>
      </c>
      <c r="M50190" s="35" t="s">
        <v>459</v>
      </c>
      <c r="N50190" s="39">
        <v>825.08250435687125</v>
      </c>
      <c r="O50190" s="92">
        <v>45183</v>
      </c>
      <c r="P50190" s="92">
        <f t="shared" si="1779"/>
        <v>45165</v>
      </c>
      <c r="Q50190" s="92">
        <f t="shared" si="1780"/>
        <v>45178</v>
      </c>
    </row>
    <row r="50191" spans="1:17" x14ac:dyDescent="0.25">
      <c r="A50191" s="1" t="s">
        <v>819</v>
      </c>
      <c r="B50191" s="35" t="s">
        <v>453</v>
      </c>
      <c r="C50191" s="33">
        <v>1657.00000191</v>
      </c>
      <c r="D50191" s="35">
        <v>426</v>
      </c>
      <c r="E50191" s="35">
        <v>0</v>
      </c>
      <c r="F50191" s="34">
        <v>0</v>
      </c>
      <c r="H50191" s="35" t="s">
        <v>459</v>
      </c>
      <c r="I50191" s="35">
        <v>5934</v>
      </c>
      <c r="J50191" s="35">
        <v>15</v>
      </c>
      <c r="K50191" s="35">
        <v>0</v>
      </c>
      <c r="L50191" s="36">
        <v>0</v>
      </c>
      <c r="M50191" s="35" t="s">
        <v>459</v>
      </c>
      <c r="N50191" s="39">
        <v>905.25045158175726</v>
      </c>
      <c r="O50191" s="92">
        <v>45183</v>
      </c>
      <c r="P50191" s="92">
        <f t="shared" si="1779"/>
        <v>45165</v>
      </c>
      <c r="Q50191" s="92">
        <f t="shared" si="1780"/>
        <v>45178</v>
      </c>
    </row>
    <row r="50192" spans="1:17" x14ac:dyDescent="0.25">
      <c r="A50192" s="1" t="s">
        <v>818</v>
      </c>
      <c r="B50192" s="35" t="s">
        <v>441</v>
      </c>
      <c r="C50192" s="33">
        <v>15427.999900819999</v>
      </c>
      <c r="D50192" s="35">
        <v>4451</v>
      </c>
      <c r="E50192" s="35">
        <v>10</v>
      </c>
      <c r="F50192" s="34">
        <v>4.6298011335075904</v>
      </c>
      <c r="H50192" s="35" t="s">
        <v>474</v>
      </c>
      <c r="I50192" s="35">
        <v>65119</v>
      </c>
      <c r="J50192" s="35">
        <v>99</v>
      </c>
      <c r="K50192" s="35">
        <v>11</v>
      </c>
      <c r="L50192" s="36">
        <v>0.1111111111111111</v>
      </c>
      <c r="M50192" s="35" t="s">
        <v>474</v>
      </c>
      <c r="N50192" s="39">
        <v>641.69043710415201</v>
      </c>
      <c r="O50192" s="92">
        <v>45183</v>
      </c>
      <c r="P50192" s="92">
        <f t="shared" si="1779"/>
        <v>45165</v>
      </c>
      <c r="Q50192" s="92">
        <f t="shared" si="1780"/>
        <v>45178</v>
      </c>
    </row>
    <row r="50193" spans="1:17" x14ac:dyDescent="0.25">
      <c r="A50193" s="1" t="s">
        <v>817</v>
      </c>
      <c r="B50193" s="35" t="s">
        <v>444</v>
      </c>
      <c r="C50193" s="33">
        <v>8380.9999847399995</v>
      </c>
      <c r="D50193" s="35">
        <v>1561</v>
      </c>
      <c r="E50193" s="35">
        <v>5</v>
      </c>
      <c r="F50193" s="34">
        <v>4.2613394319668014</v>
      </c>
      <c r="H50193" s="35" t="s">
        <v>455</v>
      </c>
      <c r="I50193" s="35">
        <v>37581</v>
      </c>
      <c r="J50193" s="35">
        <v>37</v>
      </c>
      <c r="K50193" s="35">
        <v>5</v>
      </c>
      <c r="L50193" s="36">
        <v>0.13513513513513514</v>
      </c>
      <c r="M50193" s="35" t="s">
        <v>455</v>
      </c>
      <c r="N50193" s="39">
        <v>441.47476515176055</v>
      </c>
      <c r="O50193" s="92">
        <v>45183</v>
      </c>
      <c r="P50193" s="92">
        <f t="shared" ref="P50193:P50256" si="1781">O50193-18</f>
        <v>45165</v>
      </c>
      <c r="Q50193" s="92">
        <f t="shared" ref="Q50193:Q50256" si="1782">O50193-5</f>
        <v>45178</v>
      </c>
    </row>
    <row r="50194" spans="1:17" x14ac:dyDescent="0.25">
      <c r="A50194" s="1" t="s">
        <v>816</v>
      </c>
      <c r="B50194" s="35" t="s">
        <v>449</v>
      </c>
      <c r="C50194" s="33">
        <v>1605.99999523</v>
      </c>
      <c r="D50194" s="35">
        <v>313</v>
      </c>
      <c r="E50194" s="35" t="s">
        <v>487</v>
      </c>
      <c r="F50194" s="34">
        <v>4.4476072005431071</v>
      </c>
      <c r="H50194" s="35" t="s">
        <v>474</v>
      </c>
      <c r="I50194" s="35">
        <v>7637</v>
      </c>
      <c r="J50194" s="35">
        <v>13</v>
      </c>
      <c r="K50194" s="35">
        <v>1</v>
      </c>
      <c r="L50194" s="36">
        <v>7.6923076923076927E-2</v>
      </c>
      <c r="M50194" s="35" t="s">
        <v>474</v>
      </c>
      <c r="N50194" s="39">
        <v>809.46451049884547</v>
      </c>
      <c r="O50194" s="92">
        <v>45183</v>
      </c>
      <c r="P50194" s="92">
        <f t="shared" si="1781"/>
        <v>45165</v>
      </c>
      <c r="Q50194" s="92">
        <f t="shared" si="1782"/>
        <v>45178</v>
      </c>
    </row>
    <row r="50195" spans="1:17" x14ac:dyDescent="0.25">
      <c r="A50195" s="1" t="s">
        <v>815</v>
      </c>
      <c r="B50195" s="35" t="s">
        <v>446</v>
      </c>
      <c r="C50195" s="33">
        <v>18490.99987793</v>
      </c>
      <c r="D50195" s="35">
        <v>3621</v>
      </c>
      <c r="E50195" s="35">
        <v>5</v>
      </c>
      <c r="F50195" s="34">
        <v>1.9314415634663773</v>
      </c>
      <c r="H50195" s="35" t="s">
        <v>455</v>
      </c>
      <c r="I50195" s="35">
        <v>129645</v>
      </c>
      <c r="J50195" s="35">
        <v>70</v>
      </c>
      <c r="K50195" s="35">
        <v>5</v>
      </c>
      <c r="L50195" s="36">
        <v>7.1428571428571425E-2</v>
      </c>
      <c r="M50195" s="35" t="s">
        <v>455</v>
      </c>
      <c r="N50195" s="39">
        <v>378.56254643940997</v>
      </c>
      <c r="O50195" s="92">
        <v>45183</v>
      </c>
      <c r="P50195" s="92">
        <f t="shared" si="1781"/>
        <v>45165</v>
      </c>
      <c r="Q50195" s="92">
        <f t="shared" si="1782"/>
        <v>45178</v>
      </c>
    </row>
    <row r="50196" spans="1:17" x14ac:dyDescent="0.25">
      <c r="A50196" s="1" t="s">
        <v>814</v>
      </c>
      <c r="B50196" s="35" t="s">
        <v>449</v>
      </c>
      <c r="C50196" s="33">
        <v>1760.99999619</v>
      </c>
      <c r="D50196" s="35">
        <v>268</v>
      </c>
      <c r="E50196" s="35" t="s">
        <v>487</v>
      </c>
      <c r="F50196" s="34">
        <v>4.0561369439585606</v>
      </c>
      <c r="H50196" s="35" t="s">
        <v>459</v>
      </c>
      <c r="I50196" s="35">
        <v>9639</v>
      </c>
      <c r="J50196" s="35">
        <v>11</v>
      </c>
      <c r="K50196" s="35">
        <v>1</v>
      </c>
      <c r="L50196" s="36">
        <v>9.0909090909090912E-2</v>
      </c>
      <c r="M50196" s="35" t="s">
        <v>474</v>
      </c>
      <c r="N50196" s="39">
        <v>624.64508936961829</v>
      </c>
      <c r="O50196" s="92">
        <v>45183</v>
      </c>
      <c r="P50196" s="92">
        <f t="shared" si="1781"/>
        <v>45165</v>
      </c>
      <c r="Q50196" s="92">
        <f t="shared" si="1782"/>
        <v>45178</v>
      </c>
    </row>
    <row r="50197" spans="1:17" x14ac:dyDescent="0.25">
      <c r="A50197" s="1" t="s">
        <v>813</v>
      </c>
      <c r="B50197" s="35" t="s">
        <v>447</v>
      </c>
      <c r="C50197" s="33">
        <v>828.99999808999996</v>
      </c>
      <c r="D50197" s="35">
        <v>130</v>
      </c>
      <c r="E50197" s="35">
        <v>0</v>
      </c>
      <c r="F50197" s="34">
        <v>0</v>
      </c>
      <c r="H50197" s="35" t="s">
        <v>459</v>
      </c>
      <c r="I50197" s="35">
        <v>4310</v>
      </c>
      <c r="J50197" s="35">
        <v>4</v>
      </c>
      <c r="K50197" s="35">
        <v>0</v>
      </c>
      <c r="L50197" s="36">
        <v>0</v>
      </c>
      <c r="M50197" s="35" t="s">
        <v>459</v>
      </c>
      <c r="N50197" s="39">
        <v>482.50904815632362</v>
      </c>
      <c r="O50197" s="92">
        <v>45183</v>
      </c>
      <c r="P50197" s="92">
        <f t="shared" si="1781"/>
        <v>45165</v>
      </c>
      <c r="Q50197" s="92">
        <f t="shared" si="1782"/>
        <v>45178</v>
      </c>
    </row>
    <row r="50198" spans="1:17" x14ac:dyDescent="0.25">
      <c r="A50198" s="1" t="s">
        <v>812</v>
      </c>
      <c r="B50198" s="35" t="s">
        <v>453</v>
      </c>
      <c r="C50198" s="33">
        <v>6330.0000305200001</v>
      </c>
      <c r="D50198" s="35">
        <v>1883</v>
      </c>
      <c r="E50198" s="35">
        <v>13</v>
      </c>
      <c r="F50198" s="34">
        <v>14.66937478822015</v>
      </c>
      <c r="H50198" s="35" t="s">
        <v>474</v>
      </c>
      <c r="I50198" s="35">
        <v>40089</v>
      </c>
      <c r="J50198" s="35">
        <v>77</v>
      </c>
      <c r="K50198" s="35">
        <v>16</v>
      </c>
      <c r="L50198" s="36">
        <v>0.20779220779220781</v>
      </c>
      <c r="M50198" s="35" t="s">
        <v>474</v>
      </c>
      <c r="N50198" s="39">
        <v>1216.4296939770245</v>
      </c>
      <c r="O50198" s="92">
        <v>45183</v>
      </c>
      <c r="P50198" s="92">
        <f t="shared" si="1781"/>
        <v>45165</v>
      </c>
      <c r="Q50198" s="92">
        <f t="shared" si="1782"/>
        <v>45178</v>
      </c>
    </row>
    <row r="50199" spans="1:17" x14ac:dyDescent="0.25">
      <c r="A50199" s="1" t="s">
        <v>811</v>
      </c>
      <c r="B50199" s="35" t="s">
        <v>450</v>
      </c>
      <c r="C50199" s="33">
        <v>28087.000030520001</v>
      </c>
      <c r="D50199" s="35">
        <v>9290</v>
      </c>
      <c r="E50199" s="35">
        <v>29</v>
      </c>
      <c r="F50199" s="34">
        <v>7.3750438607815285</v>
      </c>
      <c r="H50199" s="35" t="s">
        <v>474</v>
      </c>
      <c r="I50199" s="35">
        <v>187261</v>
      </c>
      <c r="J50199" s="35">
        <v>213</v>
      </c>
      <c r="K50199" s="35">
        <v>29</v>
      </c>
      <c r="L50199" s="36">
        <v>0.13615023474178403</v>
      </c>
      <c r="M50199" s="35" t="s">
        <v>455</v>
      </c>
      <c r="N50199" s="39">
        <v>758.35795837415571</v>
      </c>
      <c r="O50199" s="92">
        <v>45183</v>
      </c>
      <c r="P50199" s="92">
        <f t="shared" si="1781"/>
        <v>45165</v>
      </c>
      <c r="Q50199" s="92">
        <f t="shared" si="1782"/>
        <v>45178</v>
      </c>
    </row>
    <row r="50200" spans="1:17" x14ac:dyDescent="0.25">
      <c r="A50200" s="1" t="s">
        <v>810</v>
      </c>
      <c r="B50200" s="35" t="s">
        <v>452</v>
      </c>
      <c r="C50200" s="33">
        <v>33782.999816889998</v>
      </c>
      <c r="D50200" s="35">
        <v>10641</v>
      </c>
      <c r="E50200" s="35">
        <v>21</v>
      </c>
      <c r="F50200" s="34">
        <v>4.4401030344560066</v>
      </c>
      <c r="H50200" s="35" t="s">
        <v>455</v>
      </c>
      <c r="I50200" s="35">
        <v>174476</v>
      </c>
      <c r="J50200" s="35">
        <v>141</v>
      </c>
      <c r="K50200" s="35">
        <v>22</v>
      </c>
      <c r="L50200" s="36">
        <v>0.15602836879432624</v>
      </c>
      <c r="M50200" s="35" t="s">
        <v>455</v>
      </c>
      <c r="N50200" s="39">
        <v>417.36968523886458</v>
      </c>
      <c r="O50200" s="92">
        <v>45183</v>
      </c>
      <c r="P50200" s="92">
        <f t="shared" si="1781"/>
        <v>45165</v>
      </c>
      <c r="Q50200" s="92">
        <f t="shared" si="1782"/>
        <v>45178</v>
      </c>
    </row>
    <row r="50201" spans="1:17" x14ac:dyDescent="0.25">
      <c r="A50201" s="1" t="s">
        <v>809</v>
      </c>
      <c r="B50201" s="35" t="s">
        <v>444</v>
      </c>
      <c r="C50201" s="33">
        <v>25364</v>
      </c>
      <c r="D50201" s="35">
        <v>6746</v>
      </c>
      <c r="E50201" s="35">
        <v>9</v>
      </c>
      <c r="F50201" s="34">
        <v>2.534525874693041</v>
      </c>
      <c r="H50201" s="35" t="s">
        <v>455</v>
      </c>
      <c r="I50201" s="35">
        <v>163340</v>
      </c>
      <c r="J50201" s="35">
        <v>147</v>
      </c>
      <c r="K50201" s="35">
        <v>9</v>
      </c>
      <c r="L50201" s="36">
        <v>6.1224489795918366E-2</v>
      </c>
      <c r="M50201" s="35" t="s">
        <v>455</v>
      </c>
      <c r="N50201" s="39">
        <v>579.56158334647535</v>
      </c>
      <c r="O50201" s="92">
        <v>45183</v>
      </c>
      <c r="P50201" s="92">
        <f t="shared" si="1781"/>
        <v>45165</v>
      </c>
      <c r="Q50201" s="92">
        <f t="shared" si="1782"/>
        <v>45178</v>
      </c>
    </row>
    <row r="50202" spans="1:17" x14ac:dyDescent="0.25">
      <c r="A50202" s="1" t="s">
        <v>808</v>
      </c>
      <c r="B50202" s="35" t="s">
        <v>449</v>
      </c>
      <c r="C50202" s="33">
        <v>5089.9999771100001</v>
      </c>
      <c r="D50202" s="35">
        <v>1007</v>
      </c>
      <c r="E50202" s="35" t="s">
        <v>487</v>
      </c>
      <c r="F50202" s="34">
        <v>5.61324728878503</v>
      </c>
      <c r="H50202" s="35" t="s">
        <v>455</v>
      </c>
      <c r="I50202" s="35">
        <v>66119</v>
      </c>
      <c r="J50202" s="35">
        <v>31</v>
      </c>
      <c r="K50202" s="35">
        <v>4</v>
      </c>
      <c r="L50202" s="36">
        <v>0.12903225806451613</v>
      </c>
      <c r="M50202" s="35" t="s">
        <v>474</v>
      </c>
      <c r="N50202" s="39">
        <v>609.0373308331757</v>
      </c>
      <c r="O50202" s="92">
        <v>45183</v>
      </c>
      <c r="P50202" s="92">
        <f t="shared" si="1781"/>
        <v>45165</v>
      </c>
      <c r="Q50202" s="92">
        <f t="shared" si="1782"/>
        <v>45178</v>
      </c>
    </row>
    <row r="50203" spans="1:17" x14ac:dyDescent="0.25">
      <c r="A50203" s="1" t="s">
        <v>807</v>
      </c>
      <c r="B50203" s="35" t="s">
        <v>454</v>
      </c>
      <c r="C50203" s="33">
        <v>14674</v>
      </c>
      <c r="D50203" s="35">
        <v>3223</v>
      </c>
      <c r="E50203" s="35">
        <v>15</v>
      </c>
      <c r="F50203" s="34">
        <v>7.3015440331782173</v>
      </c>
      <c r="H50203" s="35" t="s">
        <v>474</v>
      </c>
      <c r="I50203" s="35">
        <v>57435</v>
      </c>
      <c r="J50203" s="35">
        <v>194</v>
      </c>
      <c r="K50203" s="35">
        <v>19</v>
      </c>
      <c r="L50203" s="36">
        <v>9.7938144329896906E-2</v>
      </c>
      <c r="M50203" s="35" t="s">
        <v>474</v>
      </c>
      <c r="N50203" s="39">
        <v>1322.066239607469</v>
      </c>
      <c r="O50203" s="92">
        <v>45183</v>
      </c>
      <c r="P50203" s="92">
        <f t="shared" si="1781"/>
        <v>45165</v>
      </c>
      <c r="Q50203" s="92">
        <f t="shared" si="1782"/>
        <v>45178</v>
      </c>
    </row>
    <row r="50204" spans="1:17" x14ac:dyDescent="0.25">
      <c r="A50204" s="1" t="s">
        <v>806</v>
      </c>
      <c r="B50204" s="35" t="s">
        <v>452</v>
      </c>
      <c r="C50204" s="33">
        <v>8100.99994659</v>
      </c>
      <c r="D50204" s="35">
        <v>2142</v>
      </c>
      <c r="E50204" s="35" t="s">
        <v>487</v>
      </c>
      <c r="F50204" s="34">
        <v>0.88172536599803664</v>
      </c>
      <c r="H50204" s="35" t="s">
        <v>455</v>
      </c>
      <c r="I50204" s="35">
        <v>32500</v>
      </c>
      <c r="J50204" s="35">
        <v>12</v>
      </c>
      <c r="K50204" s="35">
        <v>2</v>
      </c>
      <c r="L50204" s="36">
        <v>0.16666666666666666</v>
      </c>
      <c r="M50204" s="35" t="s">
        <v>455</v>
      </c>
      <c r="N50204" s="39">
        <v>148.12986148767015</v>
      </c>
      <c r="O50204" s="92">
        <v>45183</v>
      </c>
      <c r="P50204" s="92">
        <f t="shared" si="1781"/>
        <v>45165</v>
      </c>
      <c r="Q50204" s="92">
        <f t="shared" si="1782"/>
        <v>45178</v>
      </c>
    </row>
    <row r="50205" spans="1:17" x14ac:dyDescent="0.25">
      <c r="A50205" s="1" t="s">
        <v>805</v>
      </c>
      <c r="B50205" s="35" t="s">
        <v>441</v>
      </c>
      <c r="C50205" s="33">
        <v>8982.9999656700002</v>
      </c>
      <c r="D50205" s="35">
        <v>2079</v>
      </c>
      <c r="E50205" s="35" t="s">
        <v>487</v>
      </c>
      <c r="F50205" s="34">
        <v>3.180611007527435</v>
      </c>
      <c r="H50205" s="35" t="s">
        <v>459</v>
      </c>
      <c r="I50205" s="35">
        <v>35872</v>
      </c>
      <c r="J50205" s="35">
        <v>42</v>
      </c>
      <c r="K50205" s="35">
        <v>4</v>
      </c>
      <c r="L50205" s="36">
        <v>9.5238095238095233E-2</v>
      </c>
      <c r="M50205" s="35" t="s">
        <v>455</v>
      </c>
      <c r="N50205" s="39">
        <v>467.54981810653294</v>
      </c>
      <c r="O50205" s="92">
        <v>45183</v>
      </c>
      <c r="P50205" s="92">
        <f t="shared" si="1781"/>
        <v>45165</v>
      </c>
      <c r="Q50205" s="92">
        <f t="shared" si="1782"/>
        <v>45178</v>
      </c>
    </row>
    <row r="50206" spans="1:17" x14ac:dyDescent="0.25">
      <c r="A50206" s="1" t="s">
        <v>804</v>
      </c>
      <c r="B50206" s="35" t="s">
        <v>444</v>
      </c>
      <c r="C50206" s="33">
        <v>5923.0000038099997</v>
      </c>
      <c r="D50206" s="35">
        <v>1084</v>
      </c>
      <c r="E50206" s="35" t="s">
        <v>487</v>
      </c>
      <c r="F50206" s="34">
        <v>2.4119051623374856</v>
      </c>
      <c r="H50206" s="35" t="s">
        <v>474</v>
      </c>
      <c r="I50206" s="35">
        <v>32830</v>
      </c>
      <c r="J50206" s="35">
        <v>28</v>
      </c>
      <c r="K50206" s="35">
        <v>2</v>
      </c>
      <c r="L50206" s="36">
        <v>7.1428571428571425E-2</v>
      </c>
      <c r="M50206" s="35" t="s">
        <v>474</v>
      </c>
      <c r="N50206" s="39">
        <v>472.7334118181472</v>
      </c>
      <c r="O50206" s="92">
        <v>45183</v>
      </c>
      <c r="P50206" s="92">
        <f t="shared" si="1781"/>
        <v>45165</v>
      </c>
      <c r="Q50206" s="92">
        <f t="shared" si="1782"/>
        <v>45178</v>
      </c>
    </row>
    <row r="50207" spans="1:17" x14ac:dyDescent="0.25">
      <c r="A50207" s="1" t="s">
        <v>803</v>
      </c>
      <c r="B50207" s="35" t="s">
        <v>446</v>
      </c>
      <c r="C50207" s="33">
        <v>32617</v>
      </c>
      <c r="D50207" s="35">
        <v>11276</v>
      </c>
      <c r="E50207" s="35">
        <v>34</v>
      </c>
      <c r="F50207" s="34">
        <v>7.4457228701947713</v>
      </c>
      <c r="H50207" s="35" t="s">
        <v>459</v>
      </c>
      <c r="I50207" s="35">
        <v>156569</v>
      </c>
      <c r="J50207" s="35">
        <v>129</v>
      </c>
      <c r="K50207" s="35">
        <v>34</v>
      </c>
      <c r="L50207" s="36">
        <v>0.26356589147286824</v>
      </c>
      <c r="M50207" s="35" t="s">
        <v>455</v>
      </c>
      <c r="N50207" s="39">
        <v>395.49927951681639</v>
      </c>
      <c r="O50207" s="92">
        <v>45183</v>
      </c>
      <c r="P50207" s="92">
        <f t="shared" si="1781"/>
        <v>45165</v>
      </c>
      <c r="Q50207" s="92">
        <f t="shared" si="1782"/>
        <v>45178</v>
      </c>
    </row>
    <row r="50208" spans="1:17" x14ac:dyDescent="0.25">
      <c r="A50208" s="1" t="s">
        <v>802</v>
      </c>
      <c r="B50208" s="35" t="s">
        <v>441</v>
      </c>
      <c r="C50208" s="33">
        <v>11920.999984739999</v>
      </c>
      <c r="D50208" s="35">
        <v>3247</v>
      </c>
      <c r="E50208" s="35" t="s">
        <v>487</v>
      </c>
      <c r="F50208" s="34">
        <v>2.3967308621762173</v>
      </c>
      <c r="H50208" s="35" t="s">
        <v>474</v>
      </c>
      <c r="I50208" s="35">
        <v>88276</v>
      </c>
      <c r="J50208" s="35">
        <v>55</v>
      </c>
      <c r="K50208" s="35">
        <v>5</v>
      </c>
      <c r="L50208" s="36">
        <v>9.0909090909090912E-2</v>
      </c>
      <c r="M50208" s="35" t="s">
        <v>474</v>
      </c>
      <c r="N50208" s="39">
        <v>461.37069096892185</v>
      </c>
      <c r="O50208" s="92">
        <v>45183</v>
      </c>
      <c r="P50208" s="92">
        <f t="shared" si="1781"/>
        <v>45165</v>
      </c>
      <c r="Q50208" s="92">
        <f t="shared" si="1782"/>
        <v>45178</v>
      </c>
    </row>
    <row r="50209" spans="1:17" x14ac:dyDescent="0.25">
      <c r="A50209" s="1" t="s">
        <v>801</v>
      </c>
      <c r="B50209" s="35" t="s">
        <v>446</v>
      </c>
      <c r="C50209" s="33">
        <v>3358.00001621</v>
      </c>
      <c r="D50209" s="35">
        <v>655</v>
      </c>
      <c r="E50209" s="35">
        <v>0</v>
      </c>
      <c r="F50209" s="34">
        <v>0</v>
      </c>
      <c r="H50209" s="35" t="s">
        <v>459</v>
      </c>
      <c r="I50209" s="35">
        <v>11340</v>
      </c>
      <c r="J50209" s="35">
        <v>12</v>
      </c>
      <c r="K50209" s="35">
        <v>0</v>
      </c>
      <c r="L50209" s="36">
        <v>0</v>
      </c>
      <c r="M50209" s="35" t="s">
        <v>459</v>
      </c>
      <c r="N50209" s="39">
        <v>357.35556706589227</v>
      </c>
      <c r="O50209" s="92">
        <v>45183</v>
      </c>
      <c r="P50209" s="92">
        <f t="shared" si="1781"/>
        <v>45165</v>
      </c>
      <c r="Q50209" s="92">
        <f t="shared" si="1782"/>
        <v>45178</v>
      </c>
    </row>
    <row r="50210" spans="1:17" x14ac:dyDescent="0.25">
      <c r="A50210" s="1" t="s">
        <v>800</v>
      </c>
      <c r="B50210" s="35" t="s">
        <v>443</v>
      </c>
      <c r="C50210" s="33">
        <v>16090.000015260001</v>
      </c>
      <c r="D50210" s="35">
        <v>3447</v>
      </c>
      <c r="E50210" s="35">
        <v>14</v>
      </c>
      <c r="F50210" s="34">
        <v>6.2150403918681461</v>
      </c>
      <c r="H50210" s="35" t="s">
        <v>474</v>
      </c>
      <c r="I50210" s="35">
        <v>71162</v>
      </c>
      <c r="J50210" s="35">
        <v>89</v>
      </c>
      <c r="K50210" s="35">
        <v>14</v>
      </c>
      <c r="L50210" s="36">
        <v>0.15730337078651685</v>
      </c>
      <c r="M50210" s="35" t="s">
        <v>474</v>
      </c>
      <c r="N50210" s="39">
        <v>553.13859487626507</v>
      </c>
      <c r="O50210" s="92">
        <v>45183</v>
      </c>
      <c r="P50210" s="92">
        <f t="shared" si="1781"/>
        <v>45165</v>
      </c>
      <c r="Q50210" s="92">
        <f t="shared" si="1782"/>
        <v>45178</v>
      </c>
    </row>
    <row r="50211" spans="1:17" x14ac:dyDescent="0.25">
      <c r="A50211" s="1" t="s">
        <v>799</v>
      </c>
      <c r="B50211" s="35" t="s">
        <v>443</v>
      </c>
      <c r="C50211" s="33">
        <v>14440.00006866</v>
      </c>
      <c r="D50211" s="35">
        <v>3818</v>
      </c>
      <c r="E50211" s="35" t="s">
        <v>487</v>
      </c>
      <c r="F50211" s="34">
        <v>1.4839730835652243</v>
      </c>
      <c r="H50211" s="35" t="s">
        <v>455</v>
      </c>
      <c r="I50211" s="35">
        <v>62935</v>
      </c>
      <c r="J50211" s="35">
        <v>54</v>
      </c>
      <c r="K50211" s="35">
        <v>6</v>
      </c>
      <c r="L50211" s="36">
        <v>0.1111111111111111</v>
      </c>
      <c r="M50211" s="35" t="s">
        <v>455</v>
      </c>
      <c r="N50211" s="39">
        <v>373.96121705843649</v>
      </c>
      <c r="O50211" s="92">
        <v>45183</v>
      </c>
      <c r="P50211" s="92">
        <f t="shared" si="1781"/>
        <v>45165</v>
      </c>
      <c r="Q50211" s="92">
        <f t="shared" si="1782"/>
        <v>45178</v>
      </c>
    </row>
    <row r="50212" spans="1:17" x14ac:dyDescent="0.25">
      <c r="A50212" s="1" t="s">
        <v>798</v>
      </c>
      <c r="B50212" s="35" t="s">
        <v>441</v>
      </c>
      <c r="C50212" s="33">
        <v>2223.9999980900002</v>
      </c>
      <c r="D50212" s="35">
        <v>590</v>
      </c>
      <c r="E50212" s="35" t="s">
        <v>487</v>
      </c>
      <c r="F50212" s="34">
        <v>6.4234326879420136</v>
      </c>
      <c r="H50212" s="35" t="s">
        <v>455</v>
      </c>
      <c r="I50212" s="35">
        <v>8916</v>
      </c>
      <c r="J50212" s="35">
        <v>10</v>
      </c>
      <c r="K50212" s="35">
        <v>2</v>
      </c>
      <c r="L50212" s="36">
        <v>0.2</v>
      </c>
      <c r="M50212" s="35" t="s">
        <v>455</v>
      </c>
      <c r="N50212" s="39">
        <v>449.64028815594105</v>
      </c>
      <c r="O50212" s="92">
        <v>45183</v>
      </c>
      <c r="P50212" s="92">
        <f t="shared" si="1781"/>
        <v>45165</v>
      </c>
      <c r="Q50212" s="92">
        <f t="shared" si="1782"/>
        <v>45178</v>
      </c>
    </row>
    <row r="50213" spans="1:17" x14ac:dyDescent="0.25">
      <c r="A50213" s="1" t="s">
        <v>797</v>
      </c>
      <c r="B50213" s="35" t="s">
        <v>448</v>
      </c>
      <c r="C50213" s="33">
        <v>16429.999908450001</v>
      </c>
      <c r="D50213" s="35">
        <v>5345</v>
      </c>
      <c r="E50213" s="35">
        <v>17</v>
      </c>
      <c r="F50213" s="34">
        <v>7.3906617227745892</v>
      </c>
      <c r="H50213" s="35" t="s">
        <v>474</v>
      </c>
      <c r="I50213" s="35">
        <v>92438</v>
      </c>
      <c r="J50213" s="35">
        <v>178</v>
      </c>
      <c r="K50213" s="35">
        <v>19</v>
      </c>
      <c r="L50213" s="36">
        <v>0.10674157303370786</v>
      </c>
      <c r="M50213" s="35" t="s">
        <v>474</v>
      </c>
      <c r="N50213" s="39">
        <v>1083.3840595973104</v>
      </c>
      <c r="O50213" s="92">
        <v>45183</v>
      </c>
      <c r="P50213" s="92">
        <f t="shared" si="1781"/>
        <v>45165</v>
      </c>
      <c r="Q50213" s="92">
        <f t="shared" si="1782"/>
        <v>45178</v>
      </c>
    </row>
    <row r="50214" spans="1:17" x14ac:dyDescent="0.25">
      <c r="A50214" s="1" t="s">
        <v>796</v>
      </c>
      <c r="B50214" s="35" t="s">
        <v>454</v>
      </c>
      <c r="C50214" s="33">
        <v>5751.9999771100001</v>
      </c>
      <c r="D50214" s="35">
        <v>743</v>
      </c>
      <c r="E50214" s="35" t="s">
        <v>487</v>
      </c>
      <c r="F50214" s="34">
        <v>3.7254122937840948</v>
      </c>
      <c r="H50214" s="35" t="s">
        <v>455</v>
      </c>
      <c r="I50214" s="35">
        <v>15783</v>
      </c>
      <c r="J50214" s="35">
        <v>67</v>
      </c>
      <c r="K50214" s="35">
        <v>6</v>
      </c>
      <c r="L50214" s="36">
        <v>8.9552238805970144E-2</v>
      </c>
      <c r="M50214" s="35" t="s">
        <v>455</v>
      </c>
      <c r="N50214" s="39">
        <v>1164.8122438564938</v>
      </c>
      <c r="O50214" s="92">
        <v>45183</v>
      </c>
      <c r="P50214" s="92">
        <f t="shared" si="1781"/>
        <v>45165</v>
      </c>
      <c r="Q50214" s="92">
        <f t="shared" si="1782"/>
        <v>45178</v>
      </c>
    </row>
    <row r="50215" spans="1:17" x14ac:dyDescent="0.25">
      <c r="A50215" s="1" t="s">
        <v>795</v>
      </c>
      <c r="B50215" s="35" t="s">
        <v>447</v>
      </c>
      <c r="C50215" s="33">
        <v>16211.000167849999</v>
      </c>
      <c r="D50215" s="35">
        <v>4507</v>
      </c>
      <c r="E50215" s="35">
        <v>5</v>
      </c>
      <c r="F50215" s="34">
        <v>2.2030895900621261</v>
      </c>
      <c r="H50215" s="35" t="s">
        <v>455</v>
      </c>
      <c r="I50215" s="35">
        <v>141394</v>
      </c>
      <c r="J50215" s="35">
        <v>105</v>
      </c>
      <c r="K50215" s="35">
        <v>5</v>
      </c>
      <c r="L50215" s="36">
        <v>4.7619047619047616E-2</v>
      </c>
      <c r="M50215" s="35" t="s">
        <v>455</v>
      </c>
      <c r="N50215" s="39">
        <v>647.70833947826509</v>
      </c>
      <c r="O50215" s="92">
        <v>45183</v>
      </c>
      <c r="P50215" s="92">
        <f t="shared" si="1781"/>
        <v>45165</v>
      </c>
      <c r="Q50215" s="92">
        <f t="shared" si="1782"/>
        <v>45178</v>
      </c>
    </row>
    <row r="50216" spans="1:17" x14ac:dyDescent="0.25">
      <c r="A50216" s="1" t="s">
        <v>794</v>
      </c>
      <c r="B50216" s="35" t="s">
        <v>452</v>
      </c>
      <c r="C50216" s="33">
        <v>25057.999969479999</v>
      </c>
      <c r="D50216" s="35">
        <v>6412</v>
      </c>
      <c r="E50216" s="35">
        <v>7</v>
      </c>
      <c r="F50216" s="34">
        <v>1.995370742313781</v>
      </c>
      <c r="H50216" s="35" t="s">
        <v>455</v>
      </c>
      <c r="I50216" s="35">
        <v>221739</v>
      </c>
      <c r="J50216" s="35">
        <v>57</v>
      </c>
      <c r="K50216" s="35">
        <v>7</v>
      </c>
      <c r="L50216" s="36">
        <v>0.12280701754385964</v>
      </c>
      <c r="M50216" s="35" t="s">
        <v>455</v>
      </c>
      <c r="N50216" s="39">
        <v>227.472264623771</v>
      </c>
      <c r="O50216" s="92">
        <v>45183</v>
      </c>
      <c r="P50216" s="92">
        <f t="shared" si="1781"/>
        <v>45165</v>
      </c>
      <c r="Q50216" s="92">
        <f t="shared" si="1782"/>
        <v>45178</v>
      </c>
    </row>
    <row r="50217" spans="1:17" x14ac:dyDescent="0.25">
      <c r="A50217" s="1" t="s">
        <v>793</v>
      </c>
      <c r="B50217" s="35" t="s">
        <v>451</v>
      </c>
      <c r="C50217" s="33">
        <v>5168.0000152599996</v>
      </c>
      <c r="D50217" s="35">
        <v>1317</v>
      </c>
      <c r="E50217" s="35" t="s">
        <v>487</v>
      </c>
      <c r="F50217" s="34">
        <v>4.1463953880219497</v>
      </c>
      <c r="H50217" s="35" t="s">
        <v>455</v>
      </c>
      <c r="I50217" s="35">
        <v>26356</v>
      </c>
      <c r="J50217" s="35">
        <v>44</v>
      </c>
      <c r="K50217" s="35">
        <v>3</v>
      </c>
      <c r="L50217" s="36">
        <v>6.8181818181818177E-2</v>
      </c>
      <c r="M50217" s="35" t="s">
        <v>455</v>
      </c>
      <c r="N50217" s="39">
        <v>851.39318634050699</v>
      </c>
      <c r="O50217" s="92">
        <v>45183</v>
      </c>
      <c r="P50217" s="92">
        <f t="shared" si="1781"/>
        <v>45165</v>
      </c>
      <c r="Q50217" s="92">
        <f t="shared" si="1782"/>
        <v>45178</v>
      </c>
    </row>
    <row r="50218" spans="1:17" x14ac:dyDescent="0.25">
      <c r="A50218" s="1" t="s">
        <v>792</v>
      </c>
      <c r="B50218" s="35" t="s">
        <v>453</v>
      </c>
      <c r="C50218" s="33">
        <v>1371.99999142</v>
      </c>
      <c r="D50218" s="35">
        <v>146</v>
      </c>
      <c r="E50218" s="35" t="s">
        <v>487</v>
      </c>
      <c r="F50218" s="34">
        <v>10.412328261699754</v>
      </c>
      <c r="H50218" s="35" t="s">
        <v>474</v>
      </c>
      <c r="I50218" s="35">
        <v>3732</v>
      </c>
      <c r="J50218" s="35">
        <v>6</v>
      </c>
      <c r="K50218" s="35">
        <v>2</v>
      </c>
      <c r="L50218" s="36">
        <v>0.33333333333333331</v>
      </c>
      <c r="M50218" s="35" t="s">
        <v>474</v>
      </c>
      <c r="N50218" s="39">
        <v>437.31778699138965</v>
      </c>
      <c r="O50218" s="92">
        <v>45183</v>
      </c>
      <c r="P50218" s="92">
        <f t="shared" si="1781"/>
        <v>45165</v>
      </c>
      <c r="Q50218" s="92">
        <f t="shared" si="1782"/>
        <v>45178</v>
      </c>
    </row>
    <row r="50219" spans="1:17" x14ac:dyDescent="0.25">
      <c r="A50219" s="1" t="s">
        <v>791</v>
      </c>
      <c r="B50219" s="35" t="s">
        <v>449</v>
      </c>
      <c r="C50219" s="33">
        <v>1665.00000286</v>
      </c>
      <c r="D50219" s="35">
        <v>394</v>
      </c>
      <c r="E50219" s="35">
        <v>0</v>
      </c>
      <c r="F50219" s="34">
        <v>0</v>
      </c>
      <c r="H50219" s="35" t="s">
        <v>459</v>
      </c>
      <c r="I50219" s="35">
        <v>9324</v>
      </c>
      <c r="J50219" s="35">
        <v>12</v>
      </c>
      <c r="K50219" s="35">
        <v>0</v>
      </c>
      <c r="L50219" s="36">
        <v>0</v>
      </c>
      <c r="M50219" s="35" t="s">
        <v>459</v>
      </c>
      <c r="N50219" s="39">
        <v>720.72071948272594</v>
      </c>
      <c r="O50219" s="92">
        <v>45183</v>
      </c>
      <c r="P50219" s="92">
        <f t="shared" si="1781"/>
        <v>45165</v>
      </c>
      <c r="Q50219" s="92">
        <f t="shared" si="1782"/>
        <v>45178</v>
      </c>
    </row>
    <row r="50220" spans="1:17" x14ac:dyDescent="0.25">
      <c r="A50220" s="1" t="s">
        <v>450</v>
      </c>
      <c r="B50220" s="35" t="s">
        <v>450</v>
      </c>
      <c r="C50220" s="33">
        <v>3675.0000343299998</v>
      </c>
      <c r="D50220" s="35">
        <v>731</v>
      </c>
      <c r="E50220" s="35" t="s">
        <v>487</v>
      </c>
      <c r="F50220" s="34">
        <v>3.8872691570787308</v>
      </c>
      <c r="H50220" s="35" t="s">
        <v>455</v>
      </c>
      <c r="I50220" s="35">
        <v>16097</v>
      </c>
      <c r="J50220" s="35">
        <v>17</v>
      </c>
      <c r="K50220" s="35">
        <v>2</v>
      </c>
      <c r="L50220" s="36">
        <v>0.11764705882352941</v>
      </c>
      <c r="M50220" s="35" t="s">
        <v>455</v>
      </c>
      <c r="N50220" s="39">
        <v>462.58502969236895</v>
      </c>
      <c r="O50220" s="92">
        <v>45183</v>
      </c>
      <c r="P50220" s="92">
        <f t="shared" si="1781"/>
        <v>45165</v>
      </c>
      <c r="Q50220" s="92">
        <f t="shared" si="1782"/>
        <v>45178</v>
      </c>
    </row>
    <row r="50221" spans="1:17" x14ac:dyDescent="0.25">
      <c r="A50221" s="1" t="s">
        <v>790</v>
      </c>
      <c r="B50221" s="35" t="s">
        <v>446</v>
      </c>
      <c r="C50221" s="33">
        <v>49074.999801639999</v>
      </c>
      <c r="D50221" s="35">
        <v>19634</v>
      </c>
      <c r="E50221" s="35">
        <v>34</v>
      </c>
      <c r="F50221" s="34">
        <v>4.9486937104180493</v>
      </c>
      <c r="H50221" s="35" t="s">
        <v>474</v>
      </c>
      <c r="I50221" s="35">
        <v>304492</v>
      </c>
      <c r="J50221" s="35">
        <v>364</v>
      </c>
      <c r="K50221" s="35">
        <v>45</v>
      </c>
      <c r="L50221" s="36">
        <v>0.12362637362637363</v>
      </c>
      <c r="M50221" s="35" t="s">
        <v>474</v>
      </c>
      <c r="N50221" s="39">
        <v>741.72185730265812</v>
      </c>
      <c r="O50221" s="92">
        <v>45183</v>
      </c>
      <c r="P50221" s="92">
        <f t="shared" si="1781"/>
        <v>45165</v>
      </c>
      <c r="Q50221" s="92">
        <f t="shared" si="1782"/>
        <v>45178</v>
      </c>
    </row>
    <row r="50222" spans="1:17" x14ac:dyDescent="0.25">
      <c r="A50222" s="1" t="s">
        <v>789</v>
      </c>
      <c r="B50222" s="35" t="s">
        <v>452</v>
      </c>
      <c r="C50222" s="33">
        <v>15924.000030519999</v>
      </c>
      <c r="D50222" s="35">
        <v>5442</v>
      </c>
      <c r="E50222" s="35">
        <v>19</v>
      </c>
      <c r="F50222" s="34">
        <v>8.5226253111137407</v>
      </c>
      <c r="H50222" s="35" t="s">
        <v>474</v>
      </c>
      <c r="I50222" s="35">
        <v>89534</v>
      </c>
      <c r="J50222" s="35">
        <v>80</v>
      </c>
      <c r="K50222" s="35">
        <v>19</v>
      </c>
      <c r="L50222" s="36">
        <v>0.23749999999999999</v>
      </c>
      <c r="M50222" s="35" t="s">
        <v>474</v>
      </c>
      <c r="N50222" s="39">
        <v>502.38633412880995</v>
      </c>
      <c r="O50222" s="92">
        <v>45183</v>
      </c>
      <c r="P50222" s="92">
        <f t="shared" si="1781"/>
        <v>45165</v>
      </c>
      <c r="Q50222" s="92">
        <f t="shared" si="1782"/>
        <v>45178</v>
      </c>
    </row>
    <row r="50223" spans="1:17" x14ac:dyDescent="0.25">
      <c r="A50223" s="1" t="s">
        <v>788</v>
      </c>
      <c r="B50223" s="35" t="s">
        <v>452</v>
      </c>
      <c r="C50223" s="33">
        <v>94000</v>
      </c>
      <c r="D50223" s="35">
        <v>35327</v>
      </c>
      <c r="E50223" s="35">
        <v>50</v>
      </c>
      <c r="F50223" s="34">
        <v>3.7993920972644375</v>
      </c>
      <c r="H50223" s="35" t="s">
        <v>474</v>
      </c>
      <c r="I50223" s="35">
        <v>482865</v>
      </c>
      <c r="J50223" s="35">
        <v>338</v>
      </c>
      <c r="K50223" s="35">
        <v>52</v>
      </c>
      <c r="L50223" s="36">
        <v>0.15384615384615385</v>
      </c>
      <c r="M50223" s="35" t="s">
        <v>474</v>
      </c>
      <c r="N50223" s="39">
        <v>359.57446808510639</v>
      </c>
      <c r="O50223" s="92">
        <v>45183</v>
      </c>
      <c r="P50223" s="92">
        <f t="shared" si="1781"/>
        <v>45165</v>
      </c>
      <c r="Q50223" s="92">
        <f t="shared" si="1782"/>
        <v>45178</v>
      </c>
    </row>
    <row r="50224" spans="1:17" x14ac:dyDescent="0.25">
      <c r="A50224" s="1" t="s">
        <v>787</v>
      </c>
      <c r="B50224" s="35" t="s">
        <v>454</v>
      </c>
      <c r="C50224" s="33">
        <v>32517.00012207</v>
      </c>
      <c r="D50224" s="35">
        <v>6688</v>
      </c>
      <c r="E50224" s="35">
        <v>55</v>
      </c>
      <c r="F50224" s="34">
        <v>12.081592440334068</v>
      </c>
      <c r="H50224" s="35" t="s">
        <v>474</v>
      </c>
      <c r="I50224" s="35">
        <v>152178</v>
      </c>
      <c r="J50224" s="35">
        <v>461</v>
      </c>
      <c r="K50224" s="35">
        <v>71</v>
      </c>
      <c r="L50224" s="36">
        <v>0.15401301518438179</v>
      </c>
      <c r="M50224" s="35" t="s">
        <v>455</v>
      </c>
      <c r="N50224" s="39">
        <v>1417.7199565439284</v>
      </c>
      <c r="O50224" s="92">
        <v>45183</v>
      </c>
      <c r="P50224" s="92">
        <f t="shared" si="1781"/>
        <v>45165</v>
      </c>
      <c r="Q50224" s="92">
        <f t="shared" si="1782"/>
        <v>45178</v>
      </c>
    </row>
    <row r="50225" spans="1:17" x14ac:dyDescent="0.25">
      <c r="A50225" s="1" t="s">
        <v>786</v>
      </c>
      <c r="B50225" s="35" t="s">
        <v>441</v>
      </c>
      <c r="C50225" s="33">
        <v>41946.000350950002</v>
      </c>
      <c r="D50225" s="35">
        <v>13705</v>
      </c>
      <c r="E50225" s="35">
        <v>24</v>
      </c>
      <c r="F50225" s="34">
        <v>4.0868871881533018</v>
      </c>
      <c r="H50225" s="35" t="s">
        <v>455</v>
      </c>
      <c r="I50225" s="35">
        <v>217978</v>
      </c>
      <c r="J50225" s="35">
        <v>261</v>
      </c>
      <c r="K50225" s="35">
        <v>25</v>
      </c>
      <c r="L50225" s="36">
        <v>9.5785440613026823E-2</v>
      </c>
      <c r="M50225" s="35" t="s">
        <v>455</v>
      </c>
      <c r="N50225" s="39">
        <v>622.22857439634004</v>
      </c>
      <c r="O50225" s="92">
        <v>45183</v>
      </c>
      <c r="P50225" s="92">
        <f t="shared" si="1781"/>
        <v>45165</v>
      </c>
      <c r="Q50225" s="92">
        <f t="shared" si="1782"/>
        <v>45178</v>
      </c>
    </row>
    <row r="50226" spans="1:17" x14ac:dyDescent="0.25">
      <c r="A50226" s="1" t="s">
        <v>785</v>
      </c>
      <c r="B50226" s="35" t="s">
        <v>453</v>
      </c>
      <c r="C50226" s="33">
        <v>693.99999475000004</v>
      </c>
      <c r="D50226" s="35">
        <v>138</v>
      </c>
      <c r="E50226" s="35">
        <v>0</v>
      </c>
      <c r="F50226" s="34">
        <v>0</v>
      </c>
      <c r="H50226" s="35" t="s">
        <v>459</v>
      </c>
      <c r="I50226" s="35">
        <v>2301</v>
      </c>
      <c r="J50226" s="35">
        <v>4</v>
      </c>
      <c r="K50226" s="35">
        <v>0</v>
      </c>
      <c r="L50226" s="36">
        <v>0</v>
      </c>
      <c r="M50226" s="35" t="s">
        <v>459</v>
      </c>
      <c r="N50226" s="39">
        <v>576.36888044083082</v>
      </c>
      <c r="O50226" s="92">
        <v>45183</v>
      </c>
      <c r="P50226" s="92">
        <f t="shared" si="1781"/>
        <v>45165</v>
      </c>
      <c r="Q50226" s="92">
        <f t="shared" si="1782"/>
        <v>45178</v>
      </c>
    </row>
    <row r="50227" spans="1:17" x14ac:dyDescent="0.25">
      <c r="A50227" s="1" t="s">
        <v>784</v>
      </c>
      <c r="B50227" s="35" t="s">
        <v>444</v>
      </c>
      <c r="C50227" s="33">
        <v>18618.000106809999</v>
      </c>
      <c r="D50227" s="35">
        <v>4483</v>
      </c>
      <c r="E50227" s="35">
        <v>11</v>
      </c>
      <c r="F50227" s="34">
        <v>4.2201862778316936</v>
      </c>
      <c r="H50227" s="35" t="s">
        <v>474</v>
      </c>
      <c r="I50227" s="35">
        <v>101294</v>
      </c>
      <c r="J50227" s="35">
        <v>88</v>
      </c>
      <c r="K50227" s="35">
        <v>12</v>
      </c>
      <c r="L50227" s="36">
        <v>0.13636363636363635</v>
      </c>
      <c r="M50227" s="35" t="s">
        <v>474</v>
      </c>
      <c r="N50227" s="39">
        <v>472.66086311714974</v>
      </c>
      <c r="O50227" s="92">
        <v>45183</v>
      </c>
      <c r="P50227" s="92">
        <f t="shared" si="1781"/>
        <v>45165</v>
      </c>
      <c r="Q50227" s="92">
        <f t="shared" si="1782"/>
        <v>45178</v>
      </c>
    </row>
    <row r="50228" spans="1:17" x14ac:dyDescent="0.25">
      <c r="A50228" s="1" t="s">
        <v>783</v>
      </c>
      <c r="B50228" s="35" t="s">
        <v>446</v>
      </c>
      <c r="C50228" s="33">
        <v>72361.999694819999</v>
      </c>
      <c r="D50228" s="35">
        <v>23297</v>
      </c>
      <c r="E50228" s="35">
        <v>45</v>
      </c>
      <c r="F50228" s="34">
        <v>4.4419525826285415</v>
      </c>
      <c r="H50228" s="35" t="s">
        <v>455</v>
      </c>
      <c r="I50228" s="35">
        <v>471187</v>
      </c>
      <c r="J50228" s="35">
        <v>378</v>
      </c>
      <c r="K50228" s="35">
        <v>52</v>
      </c>
      <c r="L50228" s="36">
        <v>0.13756613756613756</v>
      </c>
      <c r="M50228" s="35" t="s">
        <v>455</v>
      </c>
      <c r="N50228" s="39">
        <v>522.37362371711652</v>
      </c>
      <c r="O50228" s="92">
        <v>45183</v>
      </c>
      <c r="P50228" s="92">
        <f t="shared" si="1781"/>
        <v>45165</v>
      </c>
      <c r="Q50228" s="92">
        <f t="shared" si="1782"/>
        <v>45178</v>
      </c>
    </row>
    <row r="50229" spans="1:17" x14ac:dyDescent="0.25">
      <c r="A50229" s="1" t="s">
        <v>449</v>
      </c>
      <c r="B50229" s="35" t="s">
        <v>444</v>
      </c>
      <c r="C50229" s="33">
        <v>33260.999954220002</v>
      </c>
      <c r="D50229" s="35">
        <v>7318</v>
      </c>
      <c r="E50229" s="35">
        <v>19</v>
      </c>
      <c r="F50229" s="34">
        <v>4.0802827906882255</v>
      </c>
      <c r="H50229" s="35" t="s">
        <v>474</v>
      </c>
      <c r="I50229" s="35">
        <v>185318</v>
      </c>
      <c r="J50229" s="35">
        <v>166</v>
      </c>
      <c r="K50229" s="35">
        <v>19</v>
      </c>
      <c r="L50229" s="36">
        <v>0.1144578313253012</v>
      </c>
      <c r="M50229" s="35" t="s">
        <v>474</v>
      </c>
      <c r="N50229" s="39">
        <v>499.08301081891761</v>
      </c>
      <c r="O50229" s="92">
        <v>45183</v>
      </c>
      <c r="P50229" s="92">
        <f t="shared" si="1781"/>
        <v>45165</v>
      </c>
      <c r="Q50229" s="92">
        <f t="shared" si="1782"/>
        <v>45178</v>
      </c>
    </row>
    <row r="50230" spans="1:17" x14ac:dyDescent="0.25">
      <c r="A50230" s="1" t="s">
        <v>782</v>
      </c>
      <c r="B50230" s="35" t="s">
        <v>452</v>
      </c>
      <c r="C50230" s="33">
        <v>9205.9999961899994</v>
      </c>
      <c r="D50230" s="35">
        <v>2857</v>
      </c>
      <c r="E50230" s="35">
        <v>6</v>
      </c>
      <c r="F50230" s="34">
        <v>4.6553489979230651</v>
      </c>
      <c r="H50230" s="35" t="s">
        <v>455</v>
      </c>
      <c r="I50230" s="35">
        <v>40154</v>
      </c>
      <c r="J50230" s="35">
        <v>33</v>
      </c>
      <c r="K50230" s="35">
        <v>6</v>
      </c>
      <c r="L50230" s="36">
        <v>0.18181818181818182</v>
      </c>
      <c r="M50230" s="35" t="s">
        <v>474</v>
      </c>
      <c r="N50230" s="39">
        <v>358.46187284007601</v>
      </c>
      <c r="O50230" s="92">
        <v>45183</v>
      </c>
      <c r="P50230" s="92">
        <f t="shared" si="1781"/>
        <v>45165</v>
      </c>
      <c r="Q50230" s="92">
        <f t="shared" si="1782"/>
        <v>45178</v>
      </c>
    </row>
    <row r="50231" spans="1:17" x14ac:dyDescent="0.25">
      <c r="A50231" s="1" t="s">
        <v>781</v>
      </c>
      <c r="B50231" s="35" t="s">
        <v>441</v>
      </c>
      <c r="C50231" s="33">
        <v>21287.000030520001</v>
      </c>
      <c r="D50231" s="35">
        <v>7031</v>
      </c>
      <c r="E50231" s="35">
        <v>15</v>
      </c>
      <c r="F50231" s="34">
        <v>5.0332530177686978</v>
      </c>
      <c r="H50231" s="35" t="s">
        <v>459</v>
      </c>
      <c r="I50231" s="35">
        <v>104859</v>
      </c>
      <c r="J50231" s="35">
        <v>121</v>
      </c>
      <c r="K50231" s="35">
        <v>15</v>
      </c>
      <c r="L50231" s="36">
        <v>0.12396694214876033</v>
      </c>
      <c r="M50231" s="35" t="s">
        <v>455</v>
      </c>
      <c r="N50231" s="39">
        <v>568.42204080667818</v>
      </c>
      <c r="O50231" s="92">
        <v>45183</v>
      </c>
      <c r="P50231" s="92">
        <f t="shared" si="1781"/>
        <v>45165</v>
      </c>
      <c r="Q50231" s="92">
        <f t="shared" si="1782"/>
        <v>45178</v>
      </c>
    </row>
    <row r="50232" spans="1:17" x14ac:dyDescent="0.25">
      <c r="A50232" s="1" t="s">
        <v>780</v>
      </c>
      <c r="B50232" s="35" t="s">
        <v>450</v>
      </c>
      <c r="C50232" s="33">
        <v>8470.0000076300003</v>
      </c>
      <c r="D50232" s="35">
        <v>1905</v>
      </c>
      <c r="E50232" s="35" t="s">
        <v>487</v>
      </c>
      <c r="F50232" s="34">
        <v>3.3732501234581669</v>
      </c>
      <c r="H50232" s="35" t="s">
        <v>455</v>
      </c>
      <c r="I50232" s="35">
        <v>38274</v>
      </c>
      <c r="J50232" s="35">
        <v>43</v>
      </c>
      <c r="K50232" s="35">
        <v>4</v>
      </c>
      <c r="L50232" s="36">
        <v>9.3023255813953487E-2</v>
      </c>
      <c r="M50232" s="35" t="s">
        <v>455</v>
      </c>
      <c r="N50232" s="39">
        <v>507.67414358045409</v>
      </c>
      <c r="O50232" s="92">
        <v>45183</v>
      </c>
      <c r="P50232" s="92">
        <f t="shared" si="1781"/>
        <v>45165</v>
      </c>
      <c r="Q50232" s="92">
        <f t="shared" si="1782"/>
        <v>45178</v>
      </c>
    </row>
    <row r="50233" spans="1:17" x14ac:dyDescent="0.25">
      <c r="A50233" s="1" t="s">
        <v>779</v>
      </c>
      <c r="B50233" s="35" t="s">
        <v>449</v>
      </c>
      <c r="C50233" s="33">
        <v>1551.0000128700001</v>
      </c>
      <c r="D50233" s="35">
        <v>320</v>
      </c>
      <c r="E50233" s="35" t="s">
        <v>487</v>
      </c>
      <c r="F50233" s="34">
        <v>4.6053237160455369</v>
      </c>
      <c r="H50233" s="35" t="s">
        <v>474</v>
      </c>
      <c r="I50233" s="35">
        <v>11005</v>
      </c>
      <c r="J50233" s="35">
        <v>13</v>
      </c>
      <c r="K50233" s="35">
        <v>1</v>
      </c>
      <c r="L50233" s="36">
        <v>7.6923076923076927E-2</v>
      </c>
      <c r="M50233" s="35" t="s">
        <v>474</v>
      </c>
      <c r="N50233" s="39">
        <v>838.16891632028762</v>
      </c>
      <c r="O50233" s="92">
        <v>45183</v>
      </c>
      <c r="P50233" s="92">
        <f t="shared" si="1781"/>
        <v>45165</v>
      </c>
      <c r="Q50233" s="92">
        <f t="shared" si="1782"/>
        <v>45178</v>
      </c>
    </row>
    <row r="50234" spans="1:17" x14ac:dyDescent="0.25">
      <c r="A50234" s="1" t="s">
        <v>778</v>
      </c>
      <c r="B50234" s="35" t="s">
        <v>450</v>
      </c>
      <c r="C50234" s="33">
        <v>29728.999755860001</v>
      </c>
      <c r="D50234" s="35">
        <v>7133</v>
      </c>
      <c r="E50234" s="35">
        <v>15</v>
      </c>
      <c r="F50234" s="34">
        <v>3.6039845949320162</v>
      </c>
      <c r="H50234" s="35" t="s">
        <v>459</v>
      </c>
      <c r="I50234" s="35">
        <v>130934</v>
      </c>
      <c r="J50234" s="35">
        <v>199</v>
      </c>
      <c r="K50234" s="35">
        <v>17</v>
      </c>
      <c r="L50234" s="36">
        <v>8.5427135678391955E-2</v>
      </c>
      <c r="M50234" s="35" t="s">
        <v>455</v>
      </c>
      <c r="N50234" s="39">
        <v>669.38007209870671</v>
      </c>
      <c r="O50234" s="92">
        <v>45183</v>
      </c>
      <c r="P50234" s="92">
        <f t="shared" si="1781"/>
        <v>45165</v>
      </c>
      <c r="Q50234" s="92">
        <f t="shared" si="1782"/>
        <v>45178</v>
      </c>
    </row>
    <row r="50235" spans="1:17" x14ac:dyDescent="0.25">
      <c r="A50235" s="1" t="s">
        <v>777</v>
      </c>
      <c r="B50235" s="35" t="s">
        <v>447</v>
      </c>
      <c r="C50235" s="33">
        <v>959.99999582999999</v>
      </c>
      <c r="D50235" s="35">
        <v>94</v>
      </c>
      <c r="E50235" s="35">
        <v>0</v>
      </c>
      <c r="F50235" s="34">
        <v>0</v>
      </c>
      <c r="H50235" s="35" t="s">
        <v>459</v>
      </c>
      <c r="I50235" s="35">
        <v>3067</v>
      </c>
      <c r="J50235" s="35">
        <v>1</v>
      </c>
      <c r="K50235" s="35">
        <v>0</v>
      </c>
      <c r="L50235" s="36">
        <v>0</v>
      </c>
      <c r="M50235" s="35" t="s">
        <v>459</v>
      </c>
      <c r="N50235" s="39">
        <v>104.16666711914061</v>
      </c>
      <c r="O50235" s="92">
        <v>45183</v>
      </c>
      <c r="P50235" s="92">
        <f t="shared" si="1781"/>
        <v>45165</v>
      </c>
      <c r="Q50235" s="92">
        <f t="shared" si="1782"/>
        <v>45178</v>
      </c>
    </row>
    <row r="50236" spans="1:17" x14ac:dyDescent="0.25">
      <c r="A50236" s="1" t="s">
        <v>776</v>
      </c>
      <c r="B50236" s="35" t="s">
        <v>451</v>
      </c>
      <c r="C50236" s="33">
        <v>69.999999090000003</v>
      </c>
      <c r="D50236" s="35">
        <v>10</v>
      </c>
      <c r="E50236" s="35">
        <v>0</v>
      </c>
      <c r="F50236" s="34">
        <v>0</v>
      </c>
      <c r="H50236" s="35" t="s">
        <v>459</v>
      </c>
      <c r="I50236" s="35">
        <v>156</v>
      </c>
      <c r="J50236" s="35">
        <v>0</v>
      </c>
      <c r="K50236" s="35">
        <v>0</v>
      </c>
      <c r="L50236" s="36">
        <v>0</v>
      </c>
      <c r="M50236" s="35" t="s">
        <v>459</v>
      </c>
      <c r="N50236" s="39">
        <v>0</v>
      </c>
      <c r="O50236" s="92">
        <v>45183</v>
      </c>
      <c r="P50236" s="92">
        <f t="shared" si="1781"/>
        <v>45165</v>
      </c>
      <c r="Q50236" s="92">
        <f t="shared" si="1782"/>
        <v>45178</v>
      </c>
    </row>
    <row r="50237" spans="1:17" x14ac:dyDescent="0.25">
      <c r="A50237" s="1" t="s">
        <v>775</v>
      </c>
      <c r="B50237" s="35" t="s">
        <v>441</v>
      </c>
      <c r="C50237" s="33">
        <v>19663.999855040001</v>
      </c>
      <c r="D50237" s="35">
        <v>4236</v>
      </c>
      <c r="E50237" s="35">
        <v>5</v>
      </c>
      <c r="F50237" s="34">
        <v>1.8162269109828095</v>
      </c>
      <c r="H50237" s="35" t="s">
        <v>455</v>
      </c>
      <c r="I50237" s="35">
        <v>105761</v>
      </c>
      <c r="J50237" s="35">
        <v>81</v>
      </c>
      <c r="K50237" s="35">
        <v>5</v>
      </c>
      <c r="L50237" s="36">
        <v>6.1728395061728392E-2</v>
      </c>
      <c r="M50237" s="35" t="s">
        <v>455</v>
      </c>
      <c r="N50237" s="39">
        <v>411.92026341090116</v>
      </c>
      <c r="O50237" s="92">
        <v>45183</v>
      </c>
      <c r="P50237" s="92">
        <f t="shared" si="1781"/>
        <v>45165</v>
      </c>
      <c r="Q50237" s="92">
        <f t="shared" si="1782"/>
        <v>45178</v>
      </c>
    </row>
    <row r="50238" spans="1:17" x14ac:dyDescent="0.25">
      <c r="A50238" s="1" t="s">
        <v>774</v>
      </c>
      <c r="B50238" s="35" t="s">
        <v>447</v>
      </c>
      <c r="C50238" s="33">
        <v>6109.9999733000004</v>
      </c>
      <c r="D50238" s="35">
        <v>1571</v>
      </c>
      <c r="E50238" s="35" t="s">
        <v>487</v>
      </c>
      <c r="F50238" s="34">
        <v>3.507131182031396</v>
      </c>
      <c r="H50238" s="35" t="s">
        <v>474</v>
      </c>
      <c r="I50238" s="35">
        <v>35442</v>
      </c>
      <c r="J50238" s="35">
        <v>40</v>
      </c>
      <c r="K50238" s="35">
        <v>3</v>
      </c>
      <c r="L50238" s="36">
        <v>7.4999999999999997E-2</v>
      </c>
      <c r="M50238" s="35" t="s">
        <v>474</v>
      </c>
      <c r="N50238" s="39">
        <v>654.66448731252729</v>
      </c>
      <c r="O50238" s="92">
        <v>45183</v>
      </c>
      <c r="P50238" s="92">
        <f t="shared" si="1781"/>
        <v>45165</v>
      </c>
      <c r="Q50238" s="92">
        <f t="shared" si="1782"/>
        <v>45178</v>
      </c>
    </row>
    <row r="50239" spans="1:17" x14ac:dyDescent="0.25">
      <c r="A50239" s="1" t="s">
        <v>773</v>
      </c>
      <c r="B50239" s="35" t="s">
        <v>448</v>
      </c>
      <c r="C50239" s="33">
        <v>1538.0000152600001</v>
      </c>
      <c r="D50239" s="35">
        <v>335</v>
      </c>
      <c r="E50239" s="35">
        <v>0</v>
      </c>
      <c r="F50239" s="34">
        <v>0</v>
      </c>
      <c r="H50239" s="35" t="s">
        <v>459</v>
      </c>
      <c r="I50239" s="35">
        <v>5535</v>
      </c>
      <c r="J50239" s="35">
        <v>1</v>
      </c>
      <c r="K50239" s="35">
        <v>0</v>
      </c>
      <c r="L50239" s="36">
        <v>0</v>
      </c>
      <c r="M50239" s="35" t="s">
        <v>459</v>
      </c>
      <c r="N50239" s="39">
        <v>65.019505206633525</v>
      </c>
      <c r="O50239" s="92">
        <v>45183</v>
      </c>
      <c r="P50239" s="92">
        <f t="shared" si="1781"/>
        <v>45165</v>
      </c>
      <c r="Q50239" s="92">
        <f t="shared" si="1782"/>
        <v>45178</v>
      </c>
    </row>
    <row r="50240" spans="1:17" x14ac:dyDescent="0.25">
      <c r="A50240" s="1" t="s">
        <v>772</v>
      </c>
      <c r="B50240" s="35" t="s">
        <v>453</v>
      </c>
      <c r="C50240" s="33">
        <v>7171.9999847400004</v>
      </c>
      <c r="D50240" s="35">
        <v>2040</v>
      </c>
      <c r="E50240" s="35">
        <v>10</v>
      </c>
      <c r="F50240" s="34">
        <v>9.9593658087773758</v>
      </c>
      <c r="H50240" s="35" t="s">
        <v>474</v>
      </c>
      <c r="I50240" s="35">
        <v>64666</v>
      </c>
      <c r="J50240" s="35">
        <v>85</v>
      </c>
      <c r="K50240" s="35">
        <v>11</v>
      </c>
      <c r="L50240" s="36">
        <v>0.12941176470588237</v>
      </c>
      <c r="M50240" s="35" t="s">
        <v>474</v>
      </c>
      <c r="N50240" s="39">
        <v>1185.1645312445078</v>
      </c>
      <c r="O50240" s="92">
        <v>45183</v>
      </c>
      <c r="P50240" s="92">
        <f t="shared" si="1781"/>
        <v>45165</v>
      </c>
      <c r="Q50240" s="92">
        <f t="shared" si="1782"/>
        <v>45178</v>
      </c>
    </row>
    <row r="50241" spans="1:17" x14ac:dyDescent="0.25">
      <c r="A50241" s="1" t="s">
        <v>771</v>
      </c>
      <c r="B50241" s="35" t="s">
        <v>449</v>
      </c>
      <c r="C50241" s="33">
        <v>17767.999923709998</v>
      </c>
      <c r="D50241" s="35">
        <v>4567</v>
      </c>
      <c r="E50241" s="35">
        <v>9</v>
      </c>
      <c r="F50241" s="34">
        <v>3.6180613778554815</v>
      </c>
      <c r="H50241" s="35" t="s">
        <v>455</v>
      </c>
      <c r="I50241" s="35">
        <v>123594</v>
      </c>
      <c r="J50241" s="35">
        <v>220</v>
      </c>
      <c r="K50241" s="35">
        <v>10</v>
      </c>
      <c r="L50241" s="36">
        <v>4.5454545454545456E-2</v>
      </c>
      <c r="M50241" s="35" t="s">
        <v>455</v>
      </c>
      <c r="N50241" s="39">
        <v>1238.1810048660982</v>
      </c>
      <c r="O50241" s="92">
        <v>45183</v>
      </c>
      <c r="P50241" s="92">
        <f t="shared" si="1781"/>
        <v>45165</v>
      </c>
      <c r="Q50241" s="92">
        <f t="shared" si="1782"/>
        <v>45178</v>
      </c>
    </row>
    <row r="50242" spans="1:17" x14ac:dyDescent="0.25">
      <c r="A50242" s="1" t="s">
        <v>770</v>
      </c>
      <c r="B50242" s="35" t="s">
        <v>446</v>
      </c>
      <c r="C50242" s="33">
        <v>11315.000030519999</v>
      </c>
      <c r="D50242" s="35">
        <v>2193</v>
      </c>
      <c r="E50242" s="35">
        <v>7</v>
      </c>
      <c r="F50242" s="34">
        <v>4.4189129354957828</v>
      </c>
      <c r="H50242" s="35" t="s">
        <v>455</v>
      </c>
      <c r="I50242" s="35">
        <v>68506</v>
      </c>
      <c r="J50242" s="35">
        <v>44</v>
      </c>
      <c r="K50242" s="35">
        <v>7</v>
      </c>
      <c r="L50242" s="36">
        <v>0.15909090909090909</v>
      </c>
      <c r="M50242" s="35" t="s">
        <v>455</v>
      </c>
      <c r="N50242" s="39">
        <v>388.86433832362889</v>
      </c>
      <c r="O50242" s="92">
        <v>45183</v>
      </c>
      <c r="P50242" s="92">
        <f t="shared" si="1781"/>
        <v>45165</v>
      </c>
      <c r="Q50242" s="92">
        <f t="shared" si="1782"/>
        <v>45178</v>
      </c>
    </row>
    <row r="50243" spans="1:17" x14ac:dyDescent="0.25">
      <c r="A50243" s="1" t="s">
        <v>769</v>
      </c>
      <c r="B50243" s="35" t="s">
        <v>450</v>
      </c>
      <c r="C50243" s="33">
        <v>6752.0000610400002</v>
      </c>
      <c r="D50243" s="35">
        <v>1435</v>
      </c>
      <c r="E50243" s="35" t="s">
        <v>487</v>
      </c>
      <c r="F50243" s="34">
        <v>1.0578876004567066</v>
      </c>
      <c r="H50243" s="35" t="s">
        <v>455</v>
      </c>
      <c r="I50243" s="35">
        <v>26363</v>
      </c>
      <c r="J50243" s="35">
        <v>30</v>
      </c>
      <c r="K50243" s="35">
        <v>1</v>
      </c>
      <c r="L50243" s="36">
        <v>3.3333333333333333E-2</v>
      </c>
      <c r="M50243" s="35" t="s">
        <v>455</v>
      </c>
      <c r="N50243" s="39">
        <v>444.31279219181681</v>
      </c>
      <c r="O50243" s="92">
        <v>45183</v>
      </c>
      <c r="P50243" s="92">
        <f t="shared" si="1781"/>
        <v>45165</v>
      </c>
      <c r="Q50243" s="92">
        <f t="shared" si="1782"/>
        <v>45178</v>
      </c>
    </row>
    <row r="50244" spans="1:17" x14ac:dyDescent="0.25">
      <c r="A50244" s="1" t="s">
        <v>768</v>
      </c>
      <c r="B50244" s="35" t="s">
        <v>447</v>
      </c>
      <c r="C50244" s="33">
        <v>5325.0000610400002</v>
      </c>
      <c r="D50244" s="35">
        <v>1197</v>
      </c>
      <c r="E50244" s="35" t="s">
        <v>487</v>
      </c>
      <c r="F50244" s="34">
        <v>4.0241448230868784</v>
      </c>
      <c r="H50244" s="35" t="s">
        <v>474</v>
      </c>
      <c r="I50244" s="35">
        <v>57515</v>
      </c>
      <c r="J50244" s="35">
        <v>19</v>
      </c>
      <c r="K50244" s="35">
        <v>3</v>
      </c>
      <c r="L50244" s="36">
        <v>0.15789473684210525</v>
      </c>
      <c r="M50244" s="35" t="s">
        <v>455</v>
      </c>
      <c r="N50244" s="39">
        <v>356.80750764703657</v>
      </c>
      <c r="O50244" s="92">
        <v>45183</v>
      </c>
      <c r="P50244" s="92">
        <f t="shared" si="1781"/>
        <v>45165</v>
      </c>
      <c r="Q50244" s="92">
        <f t="shared" si="1782"/>
        <v>45178</v>
      </c>
    </row>
    <row r="50245" spans="1:17" x14ac:dyDescent="0.25">
      <c r="A50245" s="1" t="s">
        <v>767</v>
      </c>
      <c r="B50245" s="35" t="s">
        <v>443</v>
      </c>
      <c r="C50245" s="33">
        <v>7749.0000343299998</v>
      </c>
      <c r="D50245" s="35">
        <v>1827</v>
      </c>
      <c r="E50245" s="35" t="s">
        <v>487</v>
      </c>
      <c r="F50245" s="34">
        <v>3.6871116847141603</v>
      </c>
      <c r="H50245" s="35" t="s">
        <v>459</v>
      </c>
      <c r="I50245" s="35">
        <v>28768</v>
      </c>
      <c r="J50245" s="35">
        <v>40</v>
      </c>
      <c r="K50245" s="35">
        <v>4</v>
      </c>
      <c r="L50245" s="36">
        <v>0.1</v>
      </c>
      <c r="M50245" s="35" t="s">
        <v>455</v>
      </c>
      <c r="N50245" s="39">
        <v>516.19563585998242</v>
      </c>
      <c r="O50245" s="92">
        <v>45183</v>
      </c>
      <c r="P50245" s="92">
        <f t="shared" si="1781"/>
        <v>45165</v>
      </c>
      <c r="Q50245" s="92">
        <f t="shared" si="1782"/>
        <v>45178</v>
      </c>
    </row>
    <row r="50246" spans="1:17" x14ac:dyDescent="0.25">
      <c r="A50246" s="1" t="s">
        <v>766</v>
      </c>
      <c r="B50246" s="35" t="s">
        <v>450</v>
      </c>
      <c r="C50246" s="33">
        <v>7560.9999618499996</v>
      </c>
      <c r="D50246" s="35">
        <v>1448</v>
      </c>
      <c r="E50246" s="35" t="s">
        <v>487</v>
      </c>
      <c r="F50246" s="34">
        <v>1.8893948363701492</v>
      </c>
      <c r="H50246" s="35" t="s">
        <v>455</v>
      </c>
      <c r="I50246" s="35">
        <v>40293</v>
      </c>
      <c r="J50246" s="35">
        <v>34</v>
      </c>
      <c r="K50246" s="35">
        <v>2</v>
      </c>
      <c r="L50246" s="36">
        <v>5.8823529411764705E-2</v>
      </c>
      <c r="M50246" s="35" t="s">
        <v>455</v>
      </c>
      <c r="N50246" s="39">
        <v>449.67597105609559</v>
      </c>
      <c r="O50246" s="92">
        <v>45183</v>
      </c>
      <c r="P50246" s="92">
        <f t="shared" si="1781"/>
        <v>45165</v>
      </c>
      <c r="Q50246" s="92">
        <f t="shared" si="1782"/>
        <v>45178</v>
      </c>
    </row>
    <row r="50247" spans="1:17" x14ac:dyDescent="0.25">
      <c r="A50247" s="1" t="s">
        <v>448</v>
      </c>
      <c r="B50247" s="35" t="s">
        <v>448</v>
      </c>
      <c r="C50247" s="33">
        <v>4966.0000038099997</v>
      </c>
      <c r="D50247" s="35">
        <v>1591</v>
      </c>
      <c r="E50247" s="35">
        <v>6</v>
      </c>
      <c r="F50247" s="34">
        <v>8.6301133355340571</v>
      </c>
      <c r="H50247" s="35" t="s">
        <v>455</v>
      </c>
      <c r="I50247" s="35">
        <v>28070</v>
      </c>
      <c r="J50247" s="35">
        <v>40</v>
      </c>
      <c r="K50247" s="35">
        <v>6</v>
      </c>
      <c r="L50247" s="36">
        <v>0.15</v>
      </c>
      <c r="M50247" s="35" t="s">
        <v>455</v>
      </c>
      <c r="N50247" s="39">
        <v>805.47724464984526</v>
      </c>
      <c r="O50247" s="92">
        <v>45183</v>
      </c>
      <c r="P50247" s="92">
        <f t="shared" si="1781"/>
        <v>45165</v>
      </c>
      <c r="Q50247" s="92">
        <f t="shared" si="1782"/>
        <v>45178</v>
      </c>
    </row>
    <row r="50248" spans="1:17" x14ac:dyDescent="0.25">
      <c r="A50248" s="1" t="s">
        <v>765</v>
      </c>
      <c r="B50248" s="35" t="s">
        <v>453</v>
      </c>
      <c r="C50248" s="33">
        <v>756.99999379999997</v>
      </c>
      <c r="D50248" s="35">
        <v>59</v>
      </c>
      <c r="E50248" s="35">
        <v>0</v>
      </c>
      <c r="F50248" s="34">
        <v>0</v>
      </c>
      <c r="H50248" s="35" t="s">
        <v>459</v>
      </c>
      <c r="I50248" s="35">
        <v>891</v>
      </c>
      <c r="J50248" s="35">
        <v>1</v>
      </c>
      <c r="K50248" s="35">
        <v>0</v>
      </c>
      <c r="L50248" s="36">
        <v>0</v>
      </c>
      <c r="M50248" s="35" t="s">
        <v>459</v>
      </c>
      <c r="N50248" s="39">
        <v>132.10039738312082</v>
      </c>
      <c r="O50248" s="92">
        <v>45183</v>
      </c>
      <c r="P50248" s="92">
        <f t="shared" si="1781"/>
        <v>45165</v>
      </c>
      <c r="Q50248" s="92">
        <f t="shared" si="1782"/>
        <v>45178</v>
      </c>
    </row>
    <row r="50249" spans="1:17" x14ac:dyDescent="0.25">
      <c r="A50249" s="1" t="s">
        <v>764</v>
      </c>
      <c r="B50249" s="35" t="s">
        <v>443</v>
      </c>
      <c r="C50249" s="33">
        <v>14833.000038149999</v>
      </c>
      <c r="D50249" s="35">
        <v>5074</v>
      </c>
      <c r="E50249" s="35">
        <v>11</v>
      </c>
      <c r="F50249" s="34">
        <v>5.2970692624112035</v>
      </c>
      <c r="H50249" s="35" t="s">
        <v>474</v>
      </c>
      <c r="I50249" s="35">
        <v>74383</v>
      </c>
      <c r="J50249" s="35">
        <v>71</v>
      </c>
      <c r="K50249" s="35">
        <v>11</v>
      </c>
      <c r="L50249" s="36">
        <v>0.15492957746478872</v>
      </c>
      <c r="M50249" s="35" t="s">
        <v>455</v>
      </c>
      <c r="N50249" s="39">
        <v>478.66244062152151</v>
      </c>
      <c r="O50249" s="92">
        <v>45183</v>
      </c>
      <c r="P50249" s="92">
        <f t="shared" si="1781"/>
        <v>45165</v>
      </c>
      <c r="Q50249" s="92">
        <f t="shared" si="1782"/>
        <v>45178</v>
      </c>
    </row>
    <row r="50250" spans="1:17" x14ac:dyDescent="0.25">
      <c r="A50250" s="1" t="s">
        <v>763</v>
      </c>
      <c r="B50250" s="35" t="s">
        <v>443</v>
      </c>
      <c r="C50250" s="33">
        <v>10639.000019069999</v>
      </c>
      <c r="D50250" s="35">
        <v>2781</v>
      </c>
      <c r="E50250" s="35">
        <v>9</v>
      </c>
      <c r="F50250" s="34">
        <v>6.0424583297757888</v>
      </c>
      <c r="H50250" s="35" t="s">
        <v>474</v>
      </c>
      <c r="I50250" s="35">
        <v>43815</v>
      </c>
      <c r="J50250" s="35">
        <v>55</v>
      </c>
      <c r="K50250" s="35">
        <v>9</v>
      </c>
      <c r="L50250" s="36">
        <v>0.16363636363636364</v>
      </c>
      <c r="M50250" s="35" t="s">
        <v>474</v>
      </c>
      <c r="N50250" s="39">
        <v>516.96587932526188</v>
      </c>
      <c r="O50250" s="92">
        <v>45183</v>
      </c>
      <c r="P50250" s="92">
        <f t="shared" si="1781"/>
        <v>45165</v>
      </c>
      <c r="Q50250" s="92">
        <f t="shared" si="1782"/>
        <v>45178</v>
      </c>
    </row>
    <row r="50251" spans="1:17" x14ac:dyDescent="0.25">
      <c r="A50251" s="1" t="s">
        <v>762</v>
      </c>
      <c r="B50251" s="35" t="s">
        <v>441</v>
      </c>
      <c r="C50251" s="33">
        <v>2666.99999428</v>
      </c>
      <c r="D50251" s="35">
        <v>551</v>
      </c>
      <c r="E50251" s="35" t="s">
        <v>487</v>
      </c>
      <c r="F50251" s="34">
        <v>2.6782366547344045</v>
      </c>
      <c r="H50251" s="35" t="s">
        <v>459</v>
      </c>
      <c r="I50251" s="35">
        <v>10381</v>
      </c>
      <c r="J50251" s="35">
        <v>11</v>
      </c>
      <c r="K50251" s="35">
        <v>1</v>
      </c>
      <c r="L50251" s="36">
        <v>9.0909090909090912E-2</v>
      </c>
      <c r="M50251" s="35" t="s">
        <v>474</v>
      </c>
      <c r="N50251" s="39">
        <v>412.44844482909826</v>
      </c>
      <c r="O50251" s="92">
        <v>45183</v>
      </c>
      <c r="P50251" s="92">
        <f t="shared" si="1781"/>
        <v>45165</v>
      </c>
      <c r="Q50251" s="92">
        <f t="shared" si="1782"/>
        <v>45178</v>
      </c>
    </row>
    <row r="50252" spans="1:17" x14ac:dyDescent="0.25">
      <c r="A50252" s="1" t="s">
        <v>761</v>
      </c>
      <c r="B50252" s="35" t="s">
        <v>441</v>
      </c>
      <c r="C50252" s="33">
        <v>6850.9999828299997</v>
      </c>
      <c r="D50252" s="35">
        <v>875</v>
      </c>
      <c r="E50252" s="35">
        <v>7</v>
      </c>
      <c r="F50252" s="34">
        <v>7.2982046599489374</v>
      </c>
      <c r="H50252" s="35" t="s">
        <v>459</v>
      </c>
      <c r="I50252" s="35">
        <v>25278</v>
      </c>
      <c r="J50252" s="35">
        <v>19</v>
      </c>
      <c r="K50252" s="35">
        <v>7</v>
      </c>
      <c r="L50252" s="36">
        <v>0.36842105263157893</v>
      </c>
      <c r="M50252" s="35" t="s">
        <v>455</v>
      </c>
      <c r="N50252" s="39">
        <v>277.33177707805964</v>
      </c>
      <c r="O50252" s="92">
        <v>45183</v>
      </c>
      <c r="P50252" s="92">
        <f t="shared" si="1781"/>
        <v>45165</v>
      </c>
      <c r="Q50252" s="92">
        <f t="shared" si="1782"/>
        <v>45178</v>
      </c>
    </row>
    <row r="50253" spans="1:17" x14ac:dyDescent="0.25">
      <c r="A50253" s="1" t="s">
        <v>760</v>
      </c>
      <c r="B50253" s="35" t="s">
        <v>454</v>
      </c>
      <c r="C50253" s="33">
        <v>13440.000015260001</v>
      </c>
      <c r="D50253" s="35">
        <v>2887</v>
      </c>
      <c r="E50253" s="35">
        <v>12</v>
      </c>
      <c r="F50253" s="34">
        <v>6.3775510131669852</v>
      </c>
      <c r="H50253" s="35" t="s">
        <v>474</v>
      </c>
      <c r="I50253" s="35">
        <v>53723</v>
      </c>
      <c r="J50253" s="35">
        <v>128</v>
      </c>
      <c r="K50253" s="35">
        <v>17</v>
      </c>
      <c r="L50253" s="36">
        <v>0.1328125</v>
      </c>
      <c r="M50253" s="35" t="s">
        <v>474</v>
      </c>
      <c r="N50253" s="39">
        <v>952.38095129960323</v>
      </c>
      <c r="O50253" s="92">
        <v>45183</v>
      </c>
      <c r="P50253" s="92">
        <f t="shared" si="1781"/>
        <v>45165</v>
      </c>
      <c r="Q50253" s="92">
        <f t="shared" si="1782"/>
        <v>45178</v>
      </c>
    </row>
    <row r="50254" spans="1:17" x14ac:dyDescent="0.25">
      <c r="A50254" s="1" t="s">
        <v>759</v>
      </c>
      <c r="B50254" s="35" t="s">
        <v>447</v>
      </c>
      <c r="C50254" s="33">
        <v>3352.0000076299998</v>
      </c>
      <c r="D50254" s="35">
        <v>727</v>
      </c>
      <c r="E50254" s="35">
        <v>6</v>
      </c>
      <c r="F50254" s="34">
        <v>12.785543782693665</v>
      </c>
      <c r="H50254" s="35" t="s">
        <v>474</v>
      </c>
      <c r="I50254" s="35">
        <v>20523</v>
      </c>
      <c r="J50254" s="35">
        <v>24</v>
      </c>
      <c r="K50254" s="35">
        <v>6</v>
      </c>
      <c r="L50254" s="36">
        <v>0.25</v>
      </c>
      <c r="M50254" s="35" t="s">
        <v>474</v>
      </c>
      <c r="N50254" s="39">
        <v>715.99045183084513</v>
      </c>
      <c r="O50254" s="92">
        <v>45183</v>
      </c>
      <c r="P50254" s="92">
        <f t="shared" si="1781"/>
        <v>45165</v>
      </c>
      <c r="Q50254" s="92">
        <f t="shared" si="1782"/>
        <v>45178</v>
      </c>
    </row>
    <row r="50255" spans="1:17" x14ac:dyDescent="0.25">
      <c r="A50255" s="1" t="s">
        <v>758</v>
      </c>
      <c r="B50255" s="35" t="s">
        <v>450</v>
      </c>
      <c r="C50255" s="33">
        <v>67787.000366210006</v>
      </c>
      <c r="D50255" s="35">
        <v>22429</v>
      </c>
      <c r="E50255" s="35">
        <v>28</v>
      </c>
      <c r="F50255" s="34">
        <v>2.9504182058437065</v>
      </c>
      <c r="H50255" s="35" t="s">
        <v>459</v>
      </c>
      <c r="I50255" s="35">
        <v>366797</v>
      </c>
      <c r="J50255" s="35">
        <v>329</v>
      </c>
      <c r="K50255" s="35">
        <v>29</v>
      </c>
      <c r="L50255" s="36">
        <v>8.8145896656534953E-2</v>
      </c>
      <c r="M50255" s="35" t="s">
        <v>455</v>
      </c>
      <c r="N50255" s="39">
        <v>485.34379486128967</v>
      </c>
      <c r="O50255" s="92">
        <v>45183</v>
      </c>
      <c r="P50255" s="92">
        <f t="shared" si="1781"/>
        <v>45165</v>
      </c>
      <c r="Q50255" s="92">
        <f t="shared" si="1782"/>
        <v>45178</v>
      </c>
    </row>
    <row r="50256" spans="1:17" x14ac:dyDescent="0.25">
      <c r="A50256" s="1" t="s">
        <v>757</v>
      </c>
      <c r="B50256" s="35" t="s">
        <v>449</v>
      </c>
      <c r="C50256" s="33">
        <v>352.99999952000002</v>
      </c>
      <c r="D50256" s="35">
        <v>34</v>
      </c>
      <c r="E50256" s="35">
        <v>0</v>
      </c>
      <c r="F50256" s="34">
        <v>0</v>
      </c>
      <c r="H50256" s="35" t="s">
        <v>459</v>
      </c>
      <c r="I50256" s="35">
        <v>427</v>
      </c>
      <c r="J50256" s="35">
        <v>0</v>
      </c>
      <c r="K50256" s="35">
        <v>0</v>
      </c>
      <c r="L50256" s="36">
        <v>0</v>
      </c>
      <c r="M50256" s="35" t="s">
        <v>459</v>
      </c>
      <c r="N50256" s="39">
        <v>0</v>
      </c>
      <c r="O50256" s="92">
        <v>45183</v>
      </c>
      <c r="P50256" s="92">
        <f t="shared" si="1781"/>
        <v>45165</v>
      </c>
      <c r="Q50256" s="92">
        <f t="shared" si="1782"/>
        <v>45178</v>
      </c>
    </row>
    <row r="50257" spans="1:17" x14ac:dyDescent="0.25">
      <c r="A50257" s="1" t="s">
        <v>756</v>
      </c>
      <c r="B50257" s="35" t="s">
        <v>449</v>
      </c>
      <c r="C50257" s="33">
        <v>722.99999928</v>
      </c>
      <c r="D50257" s="35">
        <v>110</v>
      </c>
      <c r="E50257" s="35" t="s">
        <v>487</v>
      </c>
      <c r="F50257" s="34">
        <v>19.758940940443601</v>
      </c>
      <c r="H50257" s="35" t="s">
        <v>459</v>
      </c>
      <c r="I50257" s="35">
        <v>2111</v>
      </c>
      <c r="J50257" s="35">
        <v>3</v>
      </c>
      <c r="K50257" s="35">
        <v>2</v>
      </c>
      <c r="L50257" s="36">
        <v>0.66666666666666663</v>
      </c>
      <c r="M50257" s="35" t="s">
        <v>459</v>
      </c>
      <c r="N50257" s="39">
        <v>414.93775974931555</v>
      </c>
      <c r="O50257" s="92">
        <v>45183</v>
      </c>
      <c r="P50257" s="92">
        <f t="shared" ref="P50257:P50320" si="1783">O50257-18</f>
        <v>45165</v>
      </c>
      <c r="Q50257" s="92">
        <f t="shared" ref="Q50257:Q50320" si="1784">O50257-5</f>
        <v>45178</v>
      </c>
    </row>
    <row r="50258" spans="1:17" x14ac:dyDescent="0.25">
      <c r="A50258" s="1" t="s">
        <v>755</v>
      </c>
      <c r="B50258" s="35" t="s">
        <v>443</v>
      </c>
      <c r="C50258" s="33">
        <v>24284.000091549999</v>
      </c>
      <c r="D50258" s="35">
        <v>5627</v>
      </c>
      <c r="E50258" s="35">
        <v>17</v>
      </c>
      <c r="F50258" s="34">
        <v>5.0003529472405344</v>
      </c>
      <c r="H50258" s="35" t="s">
        <v>474</v>
      </c>
      <c r="I50258" s="35">
        <v>130652</v>
      </c>
      <c r="J50258" s="35">
        <v>107</v>
      </c>
      <c r="K50258" s="35">
        <v>17</v>
      </c>
      <c r="L50258" s="36">
        <v>0.15887850467289719</v>
      </c>
      <c r="M50258" s="35" t="s">
        <v>474</v>
      </c>
      <c r="N50258" s="39">
        <v>440.61933617448938</v>
      </c>
      <c r="O50258" s="92">
        <v>45183</v>
      </c>
      <c r="P50258" s="92">
        <f t="shared" si="1783"/>
        <v>45165</v>
      </c>
      <c r="Q50258" s="92">
        <f t="shared" si="1784"/>
        <v>45178</v>
      </c>
    </row>
    <row r="50259" spans="1:17" x14ac:dyDescent="0.25">
      <c r="A50259" s="1" t="s">
        <v>754</v>
      </c>
      <c r="B50259" s="35" t="s">
        <v>453</v>
      </c>
      <c r="C50259" s="33">
        <v>1918.99999619</v>
      </c>
      <c r="D50259" s="35">
        <v>516</v>
      </c>
      <c r="E50259" s="35" t="s">
        <v>487</v>
      </c>
      <c r="F50259" s="34">
        <v>14.888706945364536</v>
      </c>
      <c r="H50259" s="35" t="s">
        <v>474</v>
      </c>
      <c r="I50259" s="35">
        <v>11162</v>
      </c>
      <c r="J50259" s="35">
        <v>19</v>
      </c>
      <c r="K50259" s="35">
        <v>4</v>
      </c>
      <c r="L50259" s="36">
        <v>0.21052631578947367</v>
      </c>
      <c r="M50259" s="35" t="s">
        <v>474</v>
      </c>
      <c r="N50259" s="39">
        <v>990.09901186674165</v>
      </c>
      <c r="O50259" s="92">
        <v>45183</v>
      </c>
      <c r="P50259" s="92">
        <f t="shared" si="1783"/>
        <v>45165</v>
      </c>
      <c r="Q50259" s="92">
        <f t="shared" si="1784"/>
        <v>45178</v>
      </c>
    </row>
    <row r="50260" spans="1:17" x14ac:dyDescent="0.25">
      <c r="A50260" s="1" t="s">
        <v>753</v>
      </c>
      <c r="B50260" s="35" t="s">
        <v>444</v>
      </c>
      <c r="C50260" s="33">
        <v>11405.00004578</v>
      </c>
      <c r="D50260" s="35">
        <v>3337</v>
      </c>
      <c r="E50260" s="35">
        <v>14</v>
      </c>
      <c r="F50260" s="34">
        <v>8.7680841384127213</v>
      </c>
      <c r="H50260" s="35" t="s">
        <v>474</v>
      </c>
      <c r="I50260" s="35">
        <v>56133</v>
      </c>
      <c r="J50260" s="35">
        <v>68</v>
      </c>
      <c r="K50260" s="35">
        <v>16</v>
      </c>
      <c r="L50260" s="36">
        <v>0.23529411764705882</v>
      </c>
      <c r="M50260" s="35" t="s">
        <v>474</v>
      </c>
      <c r="N50260" s="39">
        <v>596.22972141206515</v>
      </c>
      <c r="O50260" s="92">
        <v>45183</v>
      </c>
      <c r="P50260" s="92">
        <f t="shared" si="1783"/>
        <v>45165</v>
      </c>
      <c r="Q50260" s="92">
        <f t="shared" si="1784"/>
        <v>45178</v>
      </c>
    </row>
    <row r="50261" spans="1:17" x14ac:dyDescent="0.25">
      <c r="A50261" s="1" t="s">
        <v>752</v>
      </c>
      <c r="B50261" s="35" t="s">
        <v>441</v>
      </c>
      <c r="C50261" s="33">
        <v>19905</v>
      </c>
      <c r="D50261" s="35">
        <v>5242</v>
      </c>
      <c r="E50261" s="35">
        <v>16</v>
      </c>
      <c r="F50261" s="34">
        <v>5.7415581153335484</v>
      </c>
      <c r="H50261" s="35" t="s">
        <v>474</v>
      </c>
      <c r="I50261" s="35">
        <v>113571</v>
      </c>
      <c r="J50261" s="35">
        <v>123</v>
      </c>
      <c r="K50261" s="35">
        <v>17</v>
      </c>
      <c r="L50261" s="36">
        <v>0.13821138211382114</v>
      </c>
      <c r="M50261" s="35" t="s">
        <v>474</v>
      </c>
      <c r="N50261" s="39">
        <v>617.93519216277321</v>
      </c>
      <c r="O50261" s="92">
        <v>45183</v>
      </c>
      <c r="P50261" s="92">
        <f t="shared" si="1783"/>
        <v>45165</v>
      </c>
      <c r="Q50261" s="92">
        <f t="shared" si="1784"/>
        <v>45178</v>
      </c>
    </row>
    <row r="50262" spans="1:17" x14ac:dyDescent="0.25">
      <c r="A50262" s="1" t="s">
        <v>751</v>
      </c>
      <c r="B50262" s="35" t="s">
        <v>448</v>
      </c>
      <c r="C50262" s="33">
        <v>2603.00000095</v>
      </c>
      <c r="D50262" s="35">
        <v>573</v>
      </c>
      <c r="E50262" s="35" t="s">
        <v>487</v>
      </c>
      <c r="F50262" s="34">
        <v>2.744086492604787</v>
      </c>
      <c r="H50262" s="35" t="s">
        <v>474</v>
      </c>
      <c r="I50262" s="35">
        <v>9539</v>
      </c>
      <c r="J50262" s="35">
        <v>13</v>
      </c>
      <c r="K50262" s="35">
        <v>1</v>
      </c>
      <c r="L50262" s="36">
        <v>7.6923076923076927E-2</v>
      </c>
      <c r="M50262" s="35" t="s">
        <v>474</v>
      </c>
      <c r="N50262" s="39">
        <v>499.42374165407131</v>
      </c>
      <c r="O50262" s="92">
        <v>45183</v>
      </c>
      <c r="P50262" s="92">
        <f t="shared" si="1783"/>
        <v>45165</v>
      </c>
      <c r="Q50262" s="92">
        <f t="shared" si="1784"/>
        <v>45178</v>
      </c>
    </row>
    <row r="50263" spans="1:17" x14ac:dyDescent="0.25">
      <c r="A50263" s="1" t="s">
        <v>750</v>
      </c>
      <c r="B50263" s="35" t="s">
        <v>446</v>
      </c>
      <c r="C50263" s="33">
        <v>14996.00006104</v>
      </c>
      <c r="D50263" s="35">
        <v>3172</v>
      </c>
      <c r="E50263" s="35" t="s">
        <v>487</v>
      </c>
      <c r="F50263" s="34">
        <v>1.9052699690004595</v>
      </c>
      <c r="H50263" s="35" t="s">
        <v>455</v>
      </c>
      <c r="I50263" s="35">
        <v>75140</v>
      </c>
      <c r="J50263" s="35">
        <v>111</v>
      </c>
      <c r="K50263" s="35">
        <v>4</v>
      </c>
      <c r="L50263" s="36">
        <v>3.6036036036036036E-2</v>
      </c>
      <c r="M50263" s="35" t="s">
        <v>455</v>
      </c>
      <c r="N50263" s="39">
        <v>740.19738295667855</v>
      </c>
      <c r="O50263" s="92">
        <v>45183</v>
      </c>
      <c r="P50263" s="92">
        <f t="shared" si="1783"/>
        <v>45165</v>
      </c>
      <c r="Q50263" s="92">
        <f t="shared" si="1784"/>
        <v>45178</v>
      </c>
    </row>
    <row r="50264" spans="1:17" x14ac:dyDescent="0.25">
      <c r="A50264" s="1" t="s">
        <v>749</v>
      </c>
      <c r="B50264" s="35" t="s">
        <v>448</v>
      </c>
      <c r="C50264" s="33">
        <v>38237.999694819999</v>
      </c>
      <c r="D50264" s="35">
        <v>16642</v>
      </c>
      <c r="E50264" s="35">
        <v>27</v>
      </c>
      <c r="F50264" s="34">
        <v>5.0435991525798558</v>
      </c>
      <c r="H50264" s="35" t="s">
        <v>474</v>
      </c>
      <c r="I50264" s="35">
        <v>298513</v>
      </c>
      <c r="J50264" s="35">
        <v>456</v>
      </c>
      <c r="K50264" s="35">
        <v>32</v>
      </c>
      <c r="L50264" s="36">
        <v>7.0175438596491224E-2</v>
      </c>
      <c r="M50264" s="35" t="s">
        <v>474</v>
      </c>
      <c r="N50264" s="39">
        <v>1192.5309996322144</v>
      </c>
      <c r="O50264" s="92">
        <v>45183</v>
      </c>
      <c r="P50264" s="92">
        <f t="shared" si="1783"/>
        <v>45165</v>
      </c>
      <c r="Q50264" s="92">
        <f t="shared" si="1784"/>
        <v>45178</v>
      </c>
    </row>
    <row r="50265" spans="1:17" x14ac:dyDescent="0.25">
      <c r="A50265" s="1" t="s">
        <v>748</v>
      </c>
      <c r="B50265" s="35" t="s">
        <v>441</v>
      </c>
      <c r="C50265" s="33">
        <v>6017</v>
      </c>
      <c r="D50265" s="35">
        <v>1511</v>
      </c>
      <c r="E50265" s="35">
        <v>5</v>
      </c>
      <c r="F50265" s="34">
        <v>5.935563522400817</v>
      </c>
      <c r="H50265" s="35" t="s">
        <v>474</v>
      </c>
      <c r="I50265" s="35">
        <v>29739</v>
      </c>
      <c r="J50265" s="35">
        <v>34</v>
      </c>
      <c r="K50265" s="35">
        <v>5</v>
      </c>
      <c r="L50265" s="36">
        <v>0.14705882352941177</v>
      </c>
      <c r="M50265" s="35" t="s">
        <v>474</v>
      </c>
      <c r="N50265" s="39">
        <v>565.06564733255777</v>
      </c>
      <c r="O50265" s="92">
        <v>45183</v>
      </c>
      <c r="P50265" s="92">
        <f t="shared" si="1783"/>
        <v>45165</v>
      </c>
      <c r="Q50265" s="92">
        <f t="shared" si="1784"/>
        <v>45178</v>
      </c>
    </row>
    <row r="50266" spans="1:17" x14ac:dyDescent="0.25">
      <c r="A50266" s="1" t="s">
        <v>747</v>
      </c>
      <c r="B50266" s="35" t="s">
        <v>446</v>
      </c>
      <c r="C50266" s="33">
        <v>18758.000007629998</v>
      </c>
      <c r="D50266" s="35">
        <v>4513</v>
      </c>
      <c r="E50266" s="35" t="s">
        <v>487</v>
      </c>
      <c r="F50266" s="34">
        <v>1.5231596417425561</v>
      </c>
      <c r="H50266" s="35" t="s">
        <v>455</v>
      </c>
      <c r="I50266" s="35">
        <v>96521</v>
      </c>
      <c r="J50266" s="35">
        <v>109</v>
      </c>
      <c r="K50266" s="35">
        <v>4</v>
      </c>
      <c r="L50266" s="36">
        <v>3.669724770642202E-2</v>
      </c>
      <c r="M50266" s="35" t="s">
        <v>455</v>
      </c>
      <c r="N50266" s="39">
        <v>581.08540332478515</v>
      </c>
      <c r="O50266" s="92">
        <v>45183</v>
      </c>
      <c r="P50266" s="92">
        <f t="shared" si="1783"/>
        <v>45165</v>
      </c>
      <c r="Q50266" s="92">
        <f t="shared" si="1784"/>
        <v>45178</v>
      </c>
    </row>
    <row r="50267" spans="1:17" x14ac:dyDescent="0.25">
      <c r="A50267" s="1" t="s">
        <v>746</v>
      </c>
      <c r="B50267" s="35" t="s">
        <v>441</v>
      </c>
      <c r="C50267" s="33">
        <v>4328.0000019099998</v>
      </c>
      <c r="D50267" s="35">
        <v>962</v>
      </c>
      <c r="E50267" s="35">
        <v>0</v>
      </c>
      <c r="F50267" s="34">
        <v>0</v>
      </c>
      <c r="H50267" s="35" t="s">
        <v>455</v>
      </c>
      <c r="I50267" s="35">
        <v>17891</v>
      </c>
      <c r="J50267" s="35">
        <v>14</v>
      </c>
      <c r="K50267" s="35">
        <v>0</v>
      </c>
      <c r="L50267" s="36">
        <v>0</v>
      </c>
      <c r="M50267" s="35" t="s">
        <v>455</v>
      </c>
      <c r="N50267" s="39">
        <v>323.47504606796736</v>
      </c>
      <c r="O50267" s="92">
        <v>45183</v>
      </c>
      <c r="P50267" s="92">
        <f t="shared" si="1783"/>
        <v>45165</v>
      </c>
      <c r="Q50267" s="92">
        <f t="shared" si="1784"/>
        <v>45178</v>
      </c>
    </row>
    <row r="50268" spans="1:17" x14ac:dyDescent="0.25">
      <c r="A50268" s="1" t="s">
        <v>745</v>
      </c>
      <c r="B50268" s="35" t="s">
        <v>446</v>
      </c>
      <c r="C50268" s="33">
        <v>20091.999938960002</v>
      </c>
      <c r="D50268" s="35">
        <v>5626</v>
      </c>
      <c r="E50268" s="35">
        <v>13</v>
      </c>
      <c r="F50268" s="34">
        <v>4.62159780704983</v>
      </c>
      <c r="H50268" s="35" t="s">
        <v>474</v>
      </c>
      <c r="I50268" s="35">
        <v>94343</v>
      </c>
      <c r="J50268" s="35">
        <v>115</v>
      </c>
      <c r="K50268" s="35">
        <v>13</v>
      </c>
      <c r="L50268" s="36">
        <v>0.11304347826086956</v>
      </c>
      <c r="M50268" s="35" t="s">
        <v>459</v>
      </c>
      <c r="N50268" s="39">
        <v>572.36711302694039</v>
      </c>
      <c r="O50268" s="92">
        <v>45183</v>
      </c>
      <c r="P50268" s="92">
        <f t="shared" si="1783"/>
        <v>45165</v>
      </c>
      <c r="Q50268" s="92">
        <f t="shared" si="1784"/>
        <v>45178</v>
      </c>
    </row>
    <row r="50269" spans="1:17" x14ac:dyDescent="0.25">
      <c r="A50269" s="1" t="s">
        <v>744</v>
      </c>
      <c r="B50269" s="35" t="s">
        <v>443</v>
      </c>
      <c r="C50269" s="33">
        <v>10072.000015260001</v>
      </c>
      <c r="D50269" s="35">
        <v>1929</v>
      </c>
      <c r="E50269" s="35">
        <v>9</v>
      </c>
      <c r="F50269" s="34">
        <v>6.3826165794594454</v>
      </c>
      <c r="H50269" s="35" t="s">
        <v>474</v>
      </c>
      <c r="I50269" s="35">
        <v>40098</v>
      </c>
      <c r="J50269" s="35">
        <v>61</v>
      </c>
      <c r="K50269" s="35">
        <v>12</v>
      </c>
      <c r="L50269" s="36">
        <v>0.19672131147540983</v>
      </c>
      <c r="M50269" s="35" t="s">
        <v>474</v>
      </c>
      <c r="N50269" s="39">
        <v>605.63939542870753</v>
      </c>
      <c r="O50269" s="92">
        <v>45183</v>
      </c>
      <c r="P50269" s="92">
        <f t="shared" si="1783"/>
        <v>45165</v>
      </c>
      <c r="Q50269" s="92">
        <f t="shared" si="1784"/>
        <v>45178</v>
      </c>
    </row>
    <row r="50270" spans="1:17" x14ac:dyDescent="0.25">
      <c r="A50270" s="1" t="s">
        <v>743</v>
      </c>
      <c r="B50270" s="35" t="s">
        <v>447</v>
      </c>
      <c r="C50270" s="33">
        <v>2093.9999961899998</v>
      </c>
      <c r="D50270" s="35">
        <v>502</v>
      </c>
      <c r="E50270" s="35" t="s">
        <v>487</v>
      </c>
      <c r="F50270" s="34">
        <v>6.8222131383509632</v>
      </c>
      <c r="H50270" s="35" t="s">
        <v>474</v>
      </c>
      <c r="I50270" s="35">
        <v>10895</v>
      </c>
      <c r="J50270" s="35">
        <v>21</v>
      </c>
      <c r="K50270" s="35">
        <v>2</v>
      </c>
      <c r="L50270" s="36">
        <v>9.5238095238095233E-2</v>
      </c>
      <c r="M50270" s="35" t="s">
        <v>474</v>
      </c>
      <c r="N50270" s="39">
        <v>1002.8653313375918</v>
      </c>
      <c r="O50270" s="92">
        <v>45183</v>
      </c>
      <c r="P50270" s="92">
        <f t="shared" si="1783"/>
        <v>45165</v>
      </c>
      <c r="Q50270" s="92">
        <f t="shared" si="1784"/>
        <v>45178</v>
      </c>
    </row>
    <row r="50271" spans="1:17" x14ac:dyDescent="0.25">
      <c r="A50271" s="1" t="s">
        <v>742</v>
      </c>
      <c r="B50271" s="35" t="s">
        <v>450</v>
      </c>
      <c r="C50271" s="33">
        <v>13785.000015260001</v>
      </c>
      <c r="D50271" s="35">
        <v>2729</v>
      </c>
      <c r="E50271" s="35">
        <v>7</v>
      </c>
      <c r="F50271" s="34">
        <v>3.6271309354116776</v>
      </c>
      <c r="H50271" s="35" t="s">
        <v>474</v>
      </c>
      <c r="I50271" s="35">
        <v>76350</v>
      </c>
      <c r="J50271" s="35">
        <v>82</v>
      </c>
      <c r="K50271" s="35">
        <v>7</v>
      </c>
      <c r="L50271" s="36">
        <v>8.5365853658536592E-2</v>
      </c>
      <c r="M50271" s="35" t="s">
        <v>474</v>
      </c>
      <c r="N50271" s="39">
        <v>594.84947340751512</v>
      </c>
      <c r="O50271" s="92">
        <v>45183</v>
      </c>
      <c r="P50271" s="92">
        <f t="shared" si="1783"/>
        <v>45165</v>
      </c>
      <c r="Q50271" s="92">
        <f t="shared" si="1784"/>
        <v>45178</v>
      </c>
    </row>
    <row r="50272" spans="1:17" x14ac:dyDescent="0.25">
      <c r="A50272" s="1" t="s">
        <v>741</v>
      </c>
      <c r="B50272" s="35" t="s">
        <v>443</v>
      </c>
      <c r="C50272" s="33">
        <v>13708.000022890001</v>
      </c>
      <c r="D50272" s="35">
        <v>3774</v>
      </c>
      <c r="E50272" s="35">
        <v>19</v>
      </c>
      <c r="F50272" s="34">
        <v>9.9003709868446315</v>
      </c>
      <c r="H50272" s="35" t="s">
        <v>474</v>
      </c>
      <c r="I50272" s="35">
        <v>73428</v>
      </c>
      <c r="J50272" s="35">
        <v>103</v>
      </c>
      <c r="K50272" s="35">
        <v>19</v>
      </c>
      <c r="L50272" s="36">
        <v>0.18446601941747573</v>
      </c>
      <c r="M50272" s="35" t="s">
        <v>474</v>
      </c>
      <c r="N50272" s="39">
        <v>751.38605068578727</v>
      </c>
      <c r="O50272" s="92">
        <v>45183</v>
      </c>
      <c r="P50272" s="92">
        <f t="shared" si="1783"/>
        <v>45165</v>
      </c>
      <c r="Q50272" s="92">
        <f t="shared" si="1784"/>
        <v>45178</v>
      </c>
    </row>
    <row r="50273" spans="1:17" x14ac:dyDescent="0.25">
      <c r="A50273" s="1" t="s">
        <v>740</v>
      </c>
      <c r="B50273" s="35" t="s">
        <v>443</v>
      </c>
      <c r="C50273" s="33">
        <v>11522.999996189999</v>
      </c>
      <c r="D50273" s="35">
        <v>3343</v>
      </c>
      <c r="E50273" s="35">
        <v>6</v>
      </c>
      <c r="F50273" s="34">
        <v>3.7192695366929853</v>
      </c>
      <c r="H50273" s="35" t="s">
        <v>474</v>
      </c>
      <c r="I50273" s="35">
        <v>49882</v>
      </c>
      <c r="J50273" s="35">
        <v>30</v>
      </c>
      <c r="K50273" s="35">
        <v>6</v>
      </c>
      <c r="L50273" s="36">
        <v>0.2</v>
      </c>
      <c r="M50273" s="35" t="s">
        <v>474</v>
      </c>
      <c r="N50273" s="39">
        <v>260.34886756850898</v>
      </c>
      <c r="O50273" s="92">
        <v>45183</v>
      </c>
      <c r="P50273" s="92">
        <f t="shared" si="1783"/>
        <v>45165</v>
      </c>
      <c r="Q50273" s="92">
        <f t="shared" si="1784"/>
        <v>45178</v>
      </c>
    </row>
    <row r="50274" spans="1:17" x14ac:dyDescent="0.25">
      <c r="A50274" s="1" t="s">
        <v>739</v>
      </c>
      <c r="B50274" s="35" t="s">
        <v>441</v>
      </c>
      <c r="C50274" s="33">
        <v>8441.0000381499995</v>
      </c>
      <c r="D50274" s="35">
        <v>1783</v>
      </c>
      <c r="E50274" s="35">
        <v>5</v>
      </c>
      <c r="F50274" s="34">
        <v>4.2310491118198303</v>
      </c>
      <c r="H50274" s="35" t="s">
        <v>459</v>
      </c>
      <c r="I50274" s="35">
        <v>36225</v>
      </c>
      <c r="J50274" s="35">
        <v>35</v>
      </c>
      <c r="K50274" s="35">
        <v>5</v>
      </c>
      <c r="L50274" s="36">
        <v>0.14285714285714285</v>
      </c>
      <c r="M50274" s="35" t="s">
        <v>455</v>
      </c>
      <c r="N50274" s="39">
        <v>414.64281295834343</v>
      </c>
      <c r="O50274" s="92">
        <v>45183</v>
      </c>
      <c r="P50274" s="92">
        <f t="shared" si="1783"/>
        <v>45165</v>
      </c>
      <c r="Q50274" s="92">
        <f t="shared" si="1784"/>
        <v>45178</v>
      </c>
    </row>
    <row r="50275" spans="1:17" x14ac:dyDescent="0.25">
      <c r="A50275" s="1" t="s">
        <v>738</v>
      </c>
      <c r="B50275" s="35" t="s">
        <v>453</v>
      </c>
      <c r="C50275" s="33">
        <v>3037.9999904599999</v>
      </c>
      <c r="D50275" s="35">
        <v>734</v>
      </c>
      <c r="E50275" s="35">
        <v>6</v>
      </c>
      <c r="F50275" s="34">
        <v>14.107025342897918</v>
      </c>
      <c r="H50275" s="35" t="s">
        <v>474</v>
      </c>
      <c r="I50275" s="35">
        <v>14761</v>
      </c>
      <c r="J50275" s="35">
        <v>27</v>
      </c>
      <c r="K50275" s="35">
        <v>6</v>
      </c>
      <c r="L50275" s="36">
        <v>0.22222222222222221</v>
      </c>
      <c r="M50275" s="35" t="s">
        <v>474</v>
      </c>
      <c r="N50275" s="39">
        <v>888.74259660256894</v>
      </c>
      <c r="O50275" s="92">
        <v>45183</v>
      </c>
      <c r="P50275" s="92">
        <f t="shared" si="1783"/>
        <v>45165</v>
      </c>
      <c r="Q50275" s="92">
        <f t="shared" si="1784"/>
        <v>45178</v>
      </c>
    </row>
    <row r="50276" spans="1:17" x14ac:dyDescent="0.25">
      <c r="A50276" s="1" t="s">
        <v>737</v>
      </c>
      <c r="B50276" s="35" t="s">
        <v>450</v>
      </c>
      <c r="C50276" s="33">
        <v>89143.000274659993</v>
      </c>
      <c r="D50276" s="35">
        <v>43401</v>
      </c>
      <c r="E50276" s="35">
        <v>57</v>
      </c>
      <c r="F50276" s="34">
        <v>4.5673003588436831</v>
      </c>
      <c r="H50276" s="35" t="s">
        <v>474</v>
      </c>
      <c r="I50276" s="35">
        <v>483119</v>
      </c>
      <c r="J50276" s="35">
        <v>436</v>
      </c>
      <c r="K50276" s="35">
        <v>57</v>
      </c>
      <c r="L50276" s="36">
        <v>0.13073394495412843</v>
      </c>
      <c r="M50276" s="35" t="s">
        <v>474</v>
      </c>
      <c r="N50276" s="39">
        <v>489.10177877862884</v>
      </c>
      <c r="O50276" s="92">
        <v>45183</v>
      </c>
      <c r="P50276" s="92">
        <f t="shared" si="1783"/>
        <v>45165</v>
      </c>
      <c r="Q50276" s="92">
        <f t="shared" si="1784"/>
        <v>45178</v>
      </c>
    </row>
    <row r="50277" spans="1:17" x14ac:dyDescent="0.25">
      <c r="A50277" s="1" t="s">
        <v>736</v>
      </c>
      <c r="B50277" s="35" t="s">
        <v>453</v>
      </c>
      <c r="C50277" s="33">
        <v>5787.9999847400004</v>
      </c>
      <c r="D50277" s="35">
        <v>1533</v>
      </c>
      <c r="E50277" s="35">
        <v>5</v>
      </c>
      <c r="F50277" s="34">
        <v>6.1704018328344921</v>
      </c>
      <c r="H50277" s="35" t="s">
        <v>474</v>
      </c>
      <c r="I50277" s="35">
        <v>31117</v>
      </c>
      <c r="J50277" s="35">
        <v>54</v>
      </c>
      <c r="K50277" s="35">
        <v>6</v>
      </c>
      <c r="L50277" s="36">
        <v>0.1111111111111111</v>
      </c>
      <c r="M50277" s="35" t="s">
        <v>455</v>
      </c>
      <c r="N50277" s="39">
        <v>932.96475712457539</v>
      </c>
      <c r="O50277" s="92">
        <v>45183</v>
      </c>
      <c r="P50277" s="92">
        <f t="shared" si="1783"/>
        <v>45165</v>
      </c>
      <c r="Q50277" s="92">
        <f t="shared" si="1784"/>
        <v>45178</v>
      </c>
    </row>
    <row r="50278" spans="1:17" x14ac:dyDescent="0.25">
      <c r="A50278" s="1" t="s">
        <v>735</v>
      </c>
      <c r="B50278" s="35" t="s">
        <v>441</v>
      </c>
      <c r="C50278" s="33">
        <v>11086.99999237</v>
      </c>
      <c r="D50278" s="35">
        <v>3526</v>
      </c>
      <c r="E50278" s="35">
        <v>6</v>
      </c>
      <c r="F50278" s="34">
        <v>3.8655310622022969</v>
      </c>
      <c r="H50278" s="35" t="s">
        <v>459</v>
      </c>
      <c r="I50278" s="35">
        <v>68006</v>
      </c>
      <c r="J50278" s="35">
        <v>50</v>
      </c>
      <c r="K50278" s="35">
        <v>6</v>
      </c>
      <c r="L50278" s="36">
        <v>0.12</v>
      </c>
      <c r="M50278" s="35" t="s">
        <v>474</v>
      </c>
      <c r="N50278" s="39">
        <v>450.97862392360122</v>
      </c>
      <c r="O50278" s="92">
        <v>45183</v>
      </c>
      <c r="P50278" s="92">
        <f t="shared" si="1783"/>
        <v>45165</v>
      </c>
      <c r="Q50278" s="92">
        <f t="shared" si="1784"/>
        <v>45178</v>
      </c>
    </row>
    <row r="50279" spans="1:17" x14ac:dyDescent="0.25">
      <c r="A50279" s="1" t="s">
        <v>734</v>
      </c>
      <c r="B50279" s="35" t="s">
        <v>453</v>
      </c>
      <c r="C50279" s="33">
        <v>5094.9999961900003</v>
      </c>
      <c r="D50279" s="35">
        <v>1235</v>
      </c>
      <c r="E50279" s="35">
        <v>5</v>
      </c>
      <c r="F50279" s="34">
        <v>7.0096733544637031</v>
      </c>
      <c r="H50279" s="35" t="s">
        <v>455</v>
      </c>
      <c r="I50279" s="35">
        <v>35114</v>
      </c>
      <c r="J50279" s="35">
        <v>58</v>
      </c>
      <c r="K50279" s="35">
        <v>5</v>
      </c>
      <c r="L50279" s="36">
        <v>8.6206896551724144E-2</v>
      </c>
      <c r="M50279" s="35" t="s">
        <v>455</v>
      </c>
      <c r="N50279" s="39">
        <v>1138.3709527649053</v>
      </c>
      <c r="O50279" s="92">
        <v>45183</v>
      </c>
      <c r="P50279" s="92">
        <f t="shared" si="1783"/>
        <v>45165</v>
      </c>
      <c r="Q50279" s="92">
        <f t="shared" si="1784"/>
        <v>45178</v>
      </c>
    </row>
    <row r="50280" spans="1:17" x14ac:dyDescent="0.25">
      <c r="A50280" s="1" t="s">
        <v>733</v>
      </c>
      <c r="B50280" s="35" t="s">
        <v>441</v>
      </c>
      <c r="C50280" s="33">
        <v>43782.000152590001</v>
      </c>
      <c r="D50280" s="35">
        <v>13378</v>
      </c>
      <c r="E50280" s="35">
        <v>33</v>
      </c>
      <c r="F50280" s="34">
        <v>5.3838172055358147</v>
      </c>
      <c r="H50280" s="35" t="s">
        <v>474</v>
      </c>
      <c r="I50280" s="35">
        <v>217444</v>
      </c>
      <c r="J50280" s="35">
        <v>282</v>
      </c>
      <c r="K50280" s="35">
        <v>33</v>
      </c>
      <c r="L50280" s="36">
        <v>0.11702127659574468</v>
      </c>
      <c r="M50280" s="35" t="s">
        <v>474</v>
      </c>
      <c r="N50280" s="39">
        <v>644.10031295319391</v>
      </c>
      <c r="O50280" s="92">
        <v>45183</v>
      </c>
      <c r="P50280" s="92">
        <f t="shared" si="1783"/>
        <v>45165</v>
      </c>
      <c r="Q50280" s="92">
        <f t="shared" si="1784"/>
        <v>45178</v>
      </c>
    </row>
    <row r="50281" spans="1:17" x14ac:dyDescent="0.25">
      <c r="A50281" s="1" t="s">
        <v>732</v>
      </c>
      <c r="B50281" s="35" t="s">
        <v>449</v>
      </c>
      <c r="C50281" s="33">
        <v>1864.9999828299999</v>
      </c>
      <c r="D50281" s="35">
        <v>294</v>
      </c>
      <c r="E50281" s="35">
        <v>0</v>
      </c>
      <c r="F50281" s="34">
        <v>0</v>
      </c>
      <c r="H50281" s="35" t="s">
        <v>459</v>
      </c>
      <c r="I50281" s="35">
        <v>17135</v>
      </c>
      <c r="J50281" s="35">
        <v>12</v>
      </c>
      <c r="K50281" s="35">
        <v>0</v>
      </c>
      <c r="L50281" s="36">
        <v>0</v>
      </c>
      <c r="M50281" s="35" t="s">
        <v>459</v>
      </c>
      <c r="N50281" s="39">
        <v>643.43164131245112</v>
      </c>
      <c r="O50281" s="92">
        <v>45183</v>
      </c>
      <c r="P50281" s="92">
        <f t="shared" si="1783"/>
        <v>45165</v>
      </c>
      <c r="Q50281" s="92">
        <f t="shared" si="1784"/>
        <v>45178</v>
      </c>
    </row>
    <row r="50282" spans="1:17" x14ac:dyDescent="0.25">
      <c r="A50282" s="1" t="s">
        <v>731</v>
      </c>
      <c r="B50282" s="35" t="s">
        <v>446</v>
      </c>
      <c r="C50282" s="33">
        <v>34453.999938959998</v>
      </c>
      <c r="D50282" s="35">
        <v>6372</v>
      </c>
      <c r="E50282" s="35">
        <v>12</v>
      </c>
      <c r="F50282" s="34">
        <v>2.4877891062326687</v>
      </c>
      <c r="H50282" s="35" t="s">
        <v>455</v>
      </c>
      <c r="I50282" s="35">
        <v>208743</v>
      </c>
      <c r="J50282" s="35">
        <v>158</v>
      </c>
      <c r="K50282" s="35">
        <v>12</v>
      </c>
      <c r="L50282" s="36">
        <v>7.5949367088607597E-2</v>
      </c>
      <c r="M50282" s="35" t="s">
        <v>455</v>
      </c>
      <c r="N50282" s="39">
        <v>458.58245858222193</v>
      </c>
      <c r="O50282" s="92">
        <v>45183</v>
      </c>
      <c r="P50282" s="92">
        <f t="shared" si="1783"/>
        <v>45165</v>
      </c>
      <c r="Q50282" s="92">
        <f t="shared" si="1784"/>
        <v>45178</v>
      </c>
    </row>
    <row r="50283" spans="1:17" x14ac:dyDescent="0.25">
      <c r="A50283" s="1" t="s">
        <v>730</v>
      </c>
      <c r="B50283" s="35" t="s">
        <v>449</v>
      </c>
      <c r="C50283" s="33">
        <v>734.00000250000005</v>
      </c>
      <c r="D50283" s="35">
        <v>106</v>
      </c>
      <c r="E50283" s="35">
        <v>0</v>
      </c>
      <c r="F50283" s="34">
        <v>0</v>
      </c>
      <c r="H50283" s="35" t="s">
        <v>459</v>
      </c>
      <c r="I50283" s="35">
        <v>1211</v>
      </c>
      <c r="J50283" s="35">
        <v>1</v>
      </c>
      <c r="K50283" s="35">
        <v>0</v>
      </c>
      <c r="L50283" s="36">
        <v>0</v>
      </c>
      <c r="M50283" s="35" t="s">
        <v>459</v>
      </c>
      <c r="N50283" s="39">
        <v>136.2397815523168</v>
      </c>
      <c r="O50283" s="92">
        <v>45183</v>
      </c>
      <c r="P50283" s="92">
        <f t="shared" si="1783"/>
        <v>45165</v>
      </c>
      <c r="Q50283" s="92">
        <f t="shared" si="1784"/>
        <v>45178</v>
      </c>
    </row>
    <row r="50284" spans="1:17" x14ac:dyDescent="0.25">
      <c r="A50284" s="1" t="s">
        <v>729</v>
      </c>
      <c r="B50284" s="35" t="s">
        <v>446</v>
      </c>
      <c r="C50284" s="33">
        <v>7014.0000038099997</v>
      </c>
      <c r="D50284" s="35">
        <v>924</v>
      </c>
      <c r="E50284" s="35" t="s">
        <v>487</v>
      </c>
      <c r="F50284" s="34">
        <v>2.0367428397425571</v>
      </c>
      <c r="H50284" s="35" t="s">
        <v>459</v>
      </c>
      <c r="I50284" s="35">
        <v>38129</v>
      </c>
      <c r="J50284" s="35">
        <v>10</v>
      </c>
      <c r="K50284" s="35">
        <v>2</v>
      </c>
      <c r="L50284" s="36">
        <v>0.2</v>
      </c>
      <c r="M50284" s="35" t="s">
        <v>474</v>
      </c>
      <c r="N50284" s="39">
        <v>142.571998781979</v>
      </c>
      <c r="O50284" s="92">
        <v>45183</v>
      </c>
      <c r="P50284" s="92">
        <f t="shared" si="1783"/>
        <v>45165</v>
      </c>
      <c r="Q50284" s="92">
        <f t="shared" si="1784"/>
        <v>45178</v>
      </c>
    </row>
    <row r="50285" spans="1:17" x14ac:dyDescent="0.25">
      <c r="A50285" s="1" t="s">
        <v>728</v>
      </c>
      <c r="B50285" s="35" t="s">
        <v>446</v>
      </c>
      <c r="C50285" s="33">
        <v>10140.99994659</v>
      </c>
      <c r="D50285" s="35">
        <v>2457</v>
      </c>
      <c r="E50285" s="35">
        <v>10</v>
      </c>
      <c r="F50285" s="34">
        <v>7.0435432210597657</v>
      </c>
      <c r="H50285" s="35" t="s">
        <v>474</v>
      </c>
      <c r="I50285" s="35">
        <v>55215</v>
      </c>
      <c r="J50285" s="35">
        <v>46</v>
      </c>
      <c r="K50285" s="35">
        <v>10</v>
      </c>
      <c r="L50285" s="36">
        <v>0.21739130434782608</v>
      </c>
      <c r="M50285" s="35" t="s">
        <v>474</v>
      </c>
      <c r="N50285" s="39">
        <v>453.60418343624883</v>
      </c>
      <c r="O50285" s="92">
        <v>45183</v>
      </c>
      <c r="P50285" s="92">
        <f t="shared" si="1783"/>
        <v>45165</v>
      </c>
      <c r="Q50285" s="92">
        <f t="shared" si="1784"/>
        <v>45178</v>
      </c>
    </row>
    <row r="50286" spans="1:17" x14ac:dyDescent="0.25">
      <c r="A50286" s="1" t="s">
        <v>727</v>
      </c>
      <c r="B50286" s="35" t="s">
        <v>448</v>
      </c>
      <c r="C50286" s="33">
        <v>15852.999984739999</v>
      </c>
      <c r="D50286" s="35">
        <v>4061</v>
      </c>
      <c r="E50286" s="35">
        <v>6</v>
      </c>
      <c r="F50286" s="34">
        <v>2.7034090013497054</v>
      </c>
      <c r="H50286" s="35" t="s">
        <v>455</v>
      </c>
      <c r="I50286" s="35">
        <v>97559</v>
      </c>
      <c r="J50286" s="35">
        <v>92</v>
      </c>
      <c r="K50286" s="35">
        <v>6</v>
      </c>
      <c r="L50286" s="36">
        <v>6.5217391304347824E-2</v>
      </c>
      <c r="M50286" s="35" t="s">
        <v>455</v>
      </c>
      <c r="N50286" s="39">
        <v>580.33179895640342</v>
      </c>
      <c r="O50286" s="92">
        <v>45183</v>
      </c>
      <c r="P50286" s="92">
        <f t="shared" si="1783"/>
        <v>45165</v>
      </c>
      <c r="Q50286" s="92">
        <f t="shared" si="1784"/>
        <v>45178</v>
      </c>
    </row>
    <row r="50287" spans="1:17" x14ac:dyDescent="0.25">
      <c r="A50287" s="1" t="s">
        <v>726</v>
      </c>
      <c r="B50287" s="35" t="s">
        <v>446</v>
      </c>
      <c r="C50287" s="33">
        <v>115553.99957275001</v>
      </c>
      <c r="D50287" s="35">
        <v>43247</v>
      </c>
      <c r="E50287" s="35">
        <v>104</v>
      </c>
      <c r="F50287" s="34">
        <v>6.4286579919672793</v>
      </c>
      <c r="H50287" s="35" t="s">
        <v>474</v>
      </c>
      <c r="I50287" s="35">
        <v>613425</v>
      </c>
      <c r="J50287" s="35">
        <v>741</v>
      </c>
      <c r="K50287" s="35">
        <v>110</v>
      </c>
      <c r="L50287" s="36">
        <v>0.1484480431848853</v>
      </c>
      <c r="M50287" s="35" t="s">
        <v>455</v>
      </c>
      <c r="N50287" s="39">
        <v>641.25863469873605</v>
      </c>
      <c r="O50287" s="92">
        <v>45183</v>
      </c>
      <c r="P50287" s="92">
        <f t="shared" si="1783"/>
        <v>45165</v>
      </c>
      <c r="Q50287" s="92">
        <f t="shared" si="1784"/>
        <v>45178</v>
      </c>
    </row>
    <row r="50288" spans="1:17" x14ac:dyDescent="0.25">
      <c r="A50288" s="1" t="s">
        <v>725</v>
      </c>
      <c r="B50288" s="35" t="s">
        <v>448</v>
      </c>
      <c r="C50288" s="33">
        <v>21002.00012207</v>
      </c>
      <c r="D50288" s="35">
        <v>7746</v>
      </c>
      <c r="E50288" s="35">
        <v>19</v>
      </c>
      <c r="F50288" s="34">
        <v>6.4619695707776925</v>
      </c>
      <c r="H50288" s="35" t="s">
        <v>459</v>
      </c>
      <c r="I50288" s="35">
        <v>113840</v>
      </c>
      <c r="J50288" s="35">
        <v>181</v>
      </c>
      <c r="K50288" s="35">
        <v>22</v>
      </c>
      <c r="L50288" s="36">
        <v>0.12154696132596685</v>
      </c>
      <c r="M50288" s="35" t="s">
        <v>474</v>
      </c>
      <c r="N50288" s="39">
        <v>861.8226785447722</v>
      </c>
      <c r="O50288" s="92">
        <v>45183</v>
      </c>
      <c r="P50288" s="92">
        <f t="shared" si="1783"/>
        <v>45165</v>
      </c>
      <c r="Q50288" s="92">
        <f t="shared" si="1784"/>
        <v>45178</v>
      </c>
    </row>
    <row r="50289" spans="1:17" x14ac:dyDescent="0.25">
      <c r="A50289" s="1" t="s">
        <v>724</v>
      </c>
      <c r="B50289" s="35" t="s">
        <v>441</v>
      </c>
      <c r="C50289" s="33">
        <v>11782.00006104</v>
      </c>
      <c r="D50289" s="35">
        <v>2571</v>
      </c>
      <c r="E50289" s="35">
        <v>6</v>
      </c>
      <c r="F50289" s="34">
        <v>3.6375099843073539</v>
      </c>
      <c r="H50289" s="35" t="s">
        <v>459</v>
      </c>
      <c r="I50289" s="35">
        <v>47640</v>
      </c>
      <c r="J50289" s="35">
        <v>50</v>
      </c>
      <c r="K50289" s="35">
        <v>6</v>
      </c>
      <c r="L50289" s="36">
        <v>0.12</v>
      </c>
      <c r="M50289" s="35" t="s">
        <v>474</v>
      </c>
      <c r="N50289" s="39">
        <v>424.37616483585799</v>
      </c>
      <c r="O50289" s="92">
        <v>45183</v>
      </c>
      <c r="P50289" s="92">
        <f t="shared" si="1783"/>
        <v>45165</v>
      </c>
      <c r="Q50289" s="92">
        <f t="shared" si="1784"/>
        <v>45178</v>
      </c>
    </row>
    <row r="50290" spans="1:17" x14ac:dyDescent="0.25">
      <c r="A50290" s="1" t="s">
        <v>723</v>
      </c>
      <c r="B50290" s="35" t="s">
        <v>450</v>
      </c>
      <c r="C50290" s="33">
        <v>101252.99990845</v>
      </c>
      <c r="D50290" s="35">
        <v>39245</v>
      </c>
      <c r="E50290" s="35">
        <v>82</v>
      </c>
      <c r="F50290" s="34">
        <v>5.784661059364872</v>
      </c>
      <c r="H50290" s="35" t="s">
        <v>474</v>
      </c>
      <c r="I50290" s="35">
        <v>570519</v>
      </c>
      <c r="J50290" s="35">
        <v>695</v>
      </c>
      <c r="K50290" s="35">
        <v>86</v>
      </c>
      <c r="L50290" s="36">
        <v>0.12374100719424461</v>
      </c>
      <c r="M50290" s="35" t="s">
        <v>474</v>
      </c>
      <c r="N50290" s="39">
        <v>686.39941594658785</v>
      </c>
      <c r="O50290" s="92">
        <v>45183</v>
      </c>
      <c r="P50290" s="92">
        <f t="shared" si="1783"/>
        <v>45165</v>
      </c>
      <c r="Q50290" s="92">
        <f t="shared" si="1784"/>
        <v>45178</v>
      </c>
    </row>
    <row r="50291" spans="1:17" x14ac:dyDescent="0.25">
      <c r="A50291" s="1" t="s">
        <v>722</v>
      </c>
      <c r="B50291" s="35" t="s">
        <v>450</v>
      </c>
      <c r="C50291" s="33">
        <v>13000.000038149999</v>
      </c>
      <c r="D50291" s="35">
        <v>3959</v>
      </c>
      <c r="E50291" s="35">
        <v>11</v>
      </c>
      <c r="F50291" s="34">
        <v>6.043956026219357</v>
      </c>
      <c r="H50291" s="35" t="s">
        <v>474</v>
      </c>
      <c r="I50291" s="35">
        <v>72867</v>
      </c>
      <c r="J50291" s="35">
        <v>85</v>
      </c>
      <c r="K50291" s="35">
        <v>12</v>
      </c>
      <c r="L50291" s="36">
        <v>0.14117647058823529</v>
      </c>
      <c r="M50291" s="35" t="s">
        <v>474</v>
      </c>
      <c r="N50291" s="39">
        <v>653.84615192736692</v>
      </c>
      <c r="O50291" s="92">
        <v>45183</v>
      </c>
      <c r="P50291" s="92">
        <f t="shared" si="1783"/>
        <v>45165</v>
      </c>
      <c r="Q50291" s="92">
        <f t="shared" si="1784"/>
        <v>45178</v>
      </c>
    </row>
    <row r="50292" spans="1:17" x14ac:dyDescent="0.25">
      <c r="A50292" s="1" t="s">
        <v>721</v>
      </c>
      <c r="B50292" s="35" t="s">
        <v>446</v>
      </c>
      <c r="C50292" s="33">
        <v>66263.000274659993</v>
      </c>
      <c r="D50292" s="35">
        <v>20132</v>
      </c>
      <c r="E50292" s="35">
        <v>37</v>
      </c>
      <c r="F50292" s="34">
        <v>3.988435675871159</v>
      </c>
      <c r="H50292" s="35" t="s">
        <v>474</v>
      </c>
      <c r="I50292" s="35">
        <v>417199</v>
      </c>
      <c r="J50292" s="35">
        <v>362</v>
      </c>
      <c r="K50292" s="35">
        <v>41</v>
      </c>
      <c r="L50292" s="36">
        <v>0.1132596685082873</v>
      </c>
      <c r="M50292" s="35" t="s">
        <v>474</v>
      </c>
      <c r="N50292" s="39">
        <v>546.30789203554139</v>
      </c>
      <c r="O50292" s="92">
        <v>45183</v>
      </c>
      <c r="P50292" s="92">
        <f t="shared" si="1783"/>
        <v>45165</v>
      </c>
      <c r="Q50292" s="92">
        <f t="shared" si="1784"/>
        <v>45178</v>
      </c>
    </row>
    <row r="50293" spans="1:17" x14ac:dyDescent="0.25">
      <c r="A50293" s="1" t="s">
        <v>720</v>
      </c>
      <c r="B50293" s="35" t="s">
        <v>450</v>
      </c>
      <c r="C50293" s="33">
        <v>5395.0000228899999</v>
      </c>
      <c r="D50293" s="35">
        <v>945</v>
      </c>
      <c r="E50293" s="35">
        <v>5</v>
      </c>
      <c r="F50293" s="34">
        <v>6.6198861098714596</v>
      </c>
      <c r="H50293" s="35" t="s">
        <v>474</v>
      </c>
      <c r="I50293" s="35">
        <v>26621</v>
      </c>
      <c r="J50293" s="35">
        <v>30</v>
      </c>
      <c r="K50293" s="35">
        <v>5</v>
      </c>
      <c r="L50293" s="36">
        <v>0.16666666666666666</v>
      </c>
      <c r="M50293" s="35" t="s">
        <v>474</v>
      </c>
      <c r="N50293" s="39">
        <v>556.07043322920265</v>
      </c>
      <c r="O50293" s="92">
        <v>45183</v>
      </c>
      <c r="P50293" s="92">
        <f t="shared" si="1783"/>
        <v>45165</v>
      </c>
      <c r="Q50293" s="92">
        <f t="shared" si="1784"/>
        <v>45178</v>
      </c>
    </row>
    <row r="50294" spans="1:17" x14ac:dyDescent="0.25">
      <c r="A50294" s="1" t="s">
        <v>719</v>
      </c>
      <c r="B50294" s="35" t="s">
        <v>452</v>
      </c>
      <c r="C50294" s="33">
        <v>23860.000045780002</v>
      </c>
      <c r="D50294" s="35">
        <v>5408</v>
      </c>
      <c r="E50294" s="35">
        <v>17</v>
      </c>
      <c r="F50294" s="34">
        <v>5.0892108631847179</v>
      </c>
      <c r="H50294" s="35" t="s">
        <v>459</v>
      </c>
      <c r="I50294" s="35">
        <v>104490</v>
      </c>
      <c r="J50294" s="35">
        <v>96</v>
      </c>
      <c r="K50294" s="35">
        <v>17</v>
      </c>
      <c r="L50294" s="36">
        <v>0.17708333333333334</v>
      </c>
      <c r="M50294" s="35" t="s">
        <v>455</v>
      </c>
      <c r="N50294" s="39">
        <v>402.34702353648589</v>
      </c>
      <c r="O50294" s="92">
        <v>45183</v>
      </c>
      <c r="P50294" s="92">
        <f t="shared" si="1783"/>
        <v>45165</v>
      </c>
      <c r="Q50294" s="92">
        <f t="shared" si="1784"/>
        <v>45178</v>
      </c>
    </row>
    <row r="50295" spans="1:17" x14ac:dyDescent="0.25">
      <c r="A50295" s="1" t="s">
        <v>718</v>
      </c>
      <c r="B50295" s="35" t="s">
        <v>450</v>
      </c>
      <c r="C50295" s="33">
        <v>20441.000061039998</v>
      </c>
      <c r="D50295" s="35">
        <v>5012</v>
      </c>
      <c r="E50295" s="35">
        <v>11</v>
      </c>
      <c r="F50295" s="34">
        <v>3.8438152897021713</v>
      </c>
      <c r="H50295" s="35" t="s">
        <v>455</v>
      </c>
      <c r="I50295" s="35">
        <v>126458</v>
      </c>
      <c r="J50295" s="35">
        <v>117</v>
      </c>
      <c r="K50295" s="35">
        <v>17</v>
      </c>
      <c r="L50295" s="36">
        <v>0.14529914529914531</v>
      </c>
      <c r="M50295" s="35" t="s">
        <v>474</v>
      </c>
      <c r="N50295" s="39">
        <v>572.37904041201432</v>
      </c>
      <c r="O50295" s="92">
        <v>45183</v>
      </c>
      <c r="P50295" s="92">
        <f t="shared" si="1783"/>
        <v>45165</v>
      </c>
      <c r="Q50295" s="92">
        <f t="shared" si="1784"/>
        <v>45178</v>
      </c>
    </row>
    <row r="50296" spans="1:17" x14ac:dyDescent="0.25">
      <c r="A50296" s="1" t="s">
        <v>717</v>
      </c>
      <c r="B50296" s="35" t="s">
        <v>443</v>
      </c>
      <c r="C50296" s="33">
        <v>5346.9999809299998</v>
      </c>
      <c r="D50296" s="35">
        <v>1547</v>
      </c>
      <c r="E50296" s="35" t="s">
        <v>487</v>
      </c>
      <c r="F50296" s="34">
        <v>5.3434502848939909</v>
      </c>
      <c r="H50296" s="35" t="s">
        <v>474</v>
      </c>
      <c r="I50296" s="35">
        <v>49547</v>
      </c>
      <c r="J50296" s="35">
        <v>30</v>
      </c>
      <c r="K50296" s="35">
        <v>4</v>
      </c>
      <c r="L50296" s="36">
        <v>0.13333333333333333</v>
      </c>
      <c r="M50296" s="35" t="s">
        <v>474</v>
      </c>
      <c r="N50296" s="39">
        <v>561.06227991386902</v>
      </c>
      <c r="O50296" s="92">
        <v>45183</v>
      </c>
      <c r="P50296" s="92">
        <f t="shared" si="1783"/>
        <v>45165</v>
      </c>
      <c r="Q50296" s="92">
        <f t="shared" si="1784"/>
        <v>45178</v>
      </c>
    </row>
    <row r="50297" spans="1:17" x14ac:dyDescent="0.25">
      <c r="A50297" s="1" t="s">
        <v>716</v>
      </c>
      <c r="B50297" s="35" t="s">
        <v>446</v>
      </c>
      <c r="C50297" s="33">
        <v>41792.999755860001</v>
      </c>
      <c r="D50297" s="35">
        <v>13397</v>
      </c>
      <c r="E50297" s="35">
        <v>26</v>
      </c>
      <c r="F50297" s="34">
        <v>4.443669676720102</v>
      </c>
      <c r="H50297" s="35" t="s">
        <v>474</v>
      </c>
      <c r="I50297" s="35">
        <v>222034</v>
      </c>
      <c r="J50297" s="35">
        <v>230</v>
      </c>
      <c r="K50297" s="35">
        <v>28</v>
      </c>
      <c r="L50297" s="36">
        <v>0.12173913043478261</v>
      </c>
      <c r="M50297" s="35" t="s">
        <v>474</v>
      </c>
      <c r="N50297" s="39">
        <v>550.33139842456649</v>
      </c>
      <c r="O50297" s="92">
        <v>45183</v>
      </c>
      <c r="P50297" s="92">
        <f t="shared" si="1783"/>
        <v>45165</v>
      </c>
      <c r="Q50297" s="92">
        <f t="shared" si="1784"/>
        <v>45178</v>
      </c>
    </row>
    <row r="50298" spans="1:17" x14ac:dyDescent="0.25">
      <c r="A50298" s="1" t="s">
        <v>715</v>
      </c>
      <c r="B50298" s="35" t="s">
        <v>443</v>
      </c>
      <c r="C50298" s="33">
        <v>25825</v>
      </c>
      <c r="D50298" s="35">
        <v>5665</v>
      </c>
      <c r="E50298" s="35">
        <v>25</v>
      </c>
      <c r="F50298" s="34">
        <v>6.9146729359701284</v>
      </c>
      <c r="H50298" s="35" t="s">
        <v>474</v>
      </c>
      <c r="I50298" s="35">
        <v>99166</v>
      </c>
      <c r="J50298" s="35">
        <v>134</v>
      </c>
      <c r="K50298" s="35">
        <v>30</v>
      </c>
      <c r="L50298" s="36">
        <v>0.22388059701492538</v>
      </c>
      <c r="M50298" s="35" t="s">
        <v>455</v>
      </c>
      <c r="N50298" s="39">
        <v>518.87705711519845</v>
      </c>
      <c r="O50298" s="92">
        <v>45183</v>
      </c>
      <c r="P50298" s="92">
        <f t="shared" si="1783"/>
        <v>45165</v>
      </c>
      <c r="Q50298" s="92">
        <f t="shared" si="1784"/>
        <v>45178</v>
      </c>
    </row>
    <row r="50299" spans="1:17" x14ac:dyDescent="0.25">
      <c r="A50299" s="1" t="s">
        <v>714</v>
      </c>
      <c r="B50299" s="35" t="s">
        <v>454</v>
      </c>
      <c r="C50299" s="33">
        <v>15060.00006104</v>
      </c>
      <c r="D50299" s="35">
        <v>3604</v>
      </c>
      <c r="E50299" s="35">
        <v>19</v>
      </c>
      <c r="F50299" s="34">
        <v>9.0115727200676812</v>
      </c>
      <c r="H50299" s="35" t="s">
        <v>474</v>
      </c>
      <c r="I50299" s="35">
        <v>70390</v>
      </c>
      <c r="J50299" s="35">
        <v>209</v>
      </c>
      <c r="K50299" s="35">
        <v>25</v>
      </c>
      <c r="L50299" s="36">
        <v>0.11961722488038277</v>
      </c>
      <c r="M50299" s="35" t="s">
        <v>455</v>
      </c>
      <c r="N50299" s="39">
        <v>1387.7821988904234</v>
      </c>
      <c r="O50299" s="92">
        <v>45183</v>
      </c>
      <c r="P50299" s="92">
        <f t="shared" si="1783"/>
        <v>45165</v>
      </c>
      <c r="Q50299" s="92">
        <f t="shared" si="1784"/>
        <v>45178</v>
      </c>
    </row>
    <row r="50300" spans="1:17" x14ac:dyDescent="0.25">
      <c r="A50300" s="1" t="s">
        <v>713</v>
      </c>
      <c r="B50300" s="35" t="s">
        <v>443</v>
      </c>
      <c r="C50300" s="33">
        <v>6507.9999694799999</v>
      </c>
      <c r="D50300" s="35">
        <v>1643</v>
      </c>
      <c r="E50300" s="35">
        <v>6</v>
      </c>
      <c r="F50300" s="34">
        <v>6.5853016376961069</v>
      </c>
      <c r="H50300" s="35" t="s">
        <v>455</v>
      </c>
      <c r="I50300" s="35">
        <v>29562</v>
      </c>
      <c r="J50300" s="35">
        <v>30</v>
      </c>
      <c r="K50300" s="35">
        <v>6</v>
      </c>
      <c r="L50300" s="36">
        <v>0.2</v>
      </c>
      <c r="M50300" s="35" t="s">
        <v>455</v>
      </c>
      <c r="N50300" s="39">
        <v>460.97111463872744</v>
      </c>
      <c r="O50300" s="92">
        <v>45183</v>
      </c>
      <c r="P50300" s="92">
        <f t="shared" si="1783"/>
        <v>45165</v>
      </c>
      <c r="Q50300" s="92">
        <f t="shared" si="1784"/>
        <v>45178</v>
      </c>
    </row>
    <row r="50301" spans="1:17" x14ac:dyDescent="0.25">
      <c r="A50301" s="1" t="s">
        <v>712</v>
      </c>
      <c r="B50301" s="35" t="s">
        <v>446</v>
      </c>
      <c r="C50301" s="33">
        <v>10746.00004578</v>
      </c>
      <c r="D50301" s="35">
        <v>2275</v>
      </c>
      <c r="E50301" s="35">
        <v>5</v>
      </c>
      <c r="F50301" s="34">
        <v>3.3234957716486204</v>
      </c>
      <c r="H50301" s="35" t="s">
        <v>455</v>
      </c>
      <c r="I50301" s="35">
        <v>54667</v>
      </c>
      <c r="J50301" s="35">
        <v>43</v>
      </c>
      <c r="K50301" s="35">
        <v>5</v>
      </c>
      <c r="L50301" s="36">
        <v>0.11627906976744186</v>
      </c>
      <c r="M50301" s="35" t="s">
        <v>455</v>
      </c>
      <c r="N50301" s="39">
        <v>400.14889090649399</v>
      </c>
      <c r="O50301" s="92">
        <v>45183</v>
      </c>
      <c r="P50301" s="92">
        <f t="shared" si="1783"/>
        <v>45165</v>
      </c>
      <c r="Q50301" s="92">
        <f t="shared" si="1784"/>
        <v>45178</v>
      </c>
    </row>
    <row r="50302" spans="1:17" x14ac:dyDescent="0.25">
      <c r="A50302" s="1" t="s">
        <v>711</v>
      </c>
      <c r="B50302" s="35" t="s">
        <v>444</v>
      </c>
      <c r="C50302" s="33">
        <v>12799.00004578</v>
      </c>
      <c r="D50302" s="35">
        <v>2352</v>
      </c>
      <c r="E50302" s="35" t="s">
        <v>487</v>
      </c>
      <c r="F50302" s="34">
        <v>2.2323172489439087</v>
      </c>
      <c r="H50302" s="35" t="s">
        <v>455</v>
      </c>
      <c r="I50302" s="35">
        <v>67652</v>
      </c>
      <c r="J50302" s="35">
        <v>35</v>
      </c>
      <c r="K50302" s="35">
        <v>4</v>
      </c>
      <c r="L50302" s="36">
        <v>0.11428571428571428</v>
      </c>
      <c r="M50302" s="35" t="s">
        <v>455</v>
      </c>
      <c r="N50302" s="39">
        <v>273.45886299562881</v>
      </c>
      <c r="O50302" s="92">
        <v>45183</v>
      </c>
      <c r="P50302" s="92">
        <f t="shared" si="1783"/>
        <v>45165</v>
      </c>
      <c r="Q50302" s="92">
        <f t="shared" si="1784"/>
        <v>45178</v>
      </c>
    </row>
    <row r="50303" spans="1:17" x14ac:dyDescent="0.25">
      <c r="A50303" s="1" t="s">
        <v>710</v>
      </c>
      <c r="B50303" s="35" t="s">
        <v>446</v>
      </c>
      <c r="C50303" s="33">
        <v>59658.999572749999</v>
      </c>
      <c r="D50303" s="35">
        <v>18453</v>
      </c>
      <c r="E50303" s="35">
        <v>38</v>
      </c>
      <c r="F50303" s="34">
        <v>4.5496668293537699</v>
      </c>
      <c r="H50303" s="35" t="s">
        <v>474</v>
      </c>
      <c r="I50303" s="35">
        <v>657168</v>
      </c>
      <c r="J50303" s="35">
        <v>283</v>
      </c>
      <c r="K50303" s="35">
        <v>40</v>
      </c>
      <c r="L50303" s="36">
        <v>0.14134275618374559</v>
      </c>
      <c r="M50303" s="35" t="s">
        <v>455</v>
      </c>
      <c r="N50303" s="39">
        <v>474.36263099735891</v>
      </c>
      <c r="O50303" s="92">
        <v>45183</v>
      </c>
      <c r="P50303" s="92">
        <f t="shared" si="1783"/>
        <v>45165</v>
      </c>
      <c r="Q50303" s="92">
        <f t="shared" si="1784"/>
        <v>45178</v>
      </c>
    </row>
    <row r="50304" spans="1:17" x14ac:dyDescent="0.25">
      <c r="A50304" s="1" t="s">
        <v>709</v>
      </c>
      <c r="B50304" s="35" t="s">
        <v>444</v>
      </c>
      <c r="C50304" s="33">
        <v>13114.99995422</v>
      </c>
      <c r="D50304" s="35">
        <v>2880</v>
      </c>
      <c r="E50304" s="35">
        <v>8</v>
      </c>
      <c r="F50304" s="34">
        <v>4.3570611774550825</v>
      </c>
      <c r="H50304" s="35" t="s">
        <v>474</v>
      </c>
      <c r="I50304" s="35">
        <v>63344</v>
      </c>
      <c r="J50304" s="35">
        <v>69</v>
      </c>
      <c r="K50304" s="35">
        <v>8</v>
      </c>
      <c r="L50304" s="36">
        <v>0.11594202898550725</v>
      </c>
      <c r="M50304" s="35" t="s">
        <v>474</v>
      </c>
      <c r="N50304" s="39">
        <v>526.11513717770117</v>
      </c>
      <c r="O50304" s="92">
        <v>45183</v>
      </c>
      <c r="P50304" s="92">
        <f t="shared" si="1783"/>
        <v>45165</v>
      </c>
      <c r="Q50304" s="92">
        <f t="shared" si="1784"/>
        <v>45178</v>
      </c>
    </row>
    <row r="50305" spans="1:17" x14ac:dyDescent="0.25">
      <c r="A50305" s="1" t="s">
        <v>708</v>
      </c>
      <c r="B50305" s="35" t="s">
        <v>446</v>
      </c>
      <c r="C50305" s="33">
        <v>29816.99987793</v>
      </c>
      <c r="D50305" s="35">
        <v>7920</v>
      </c>
      <c r="E50305" s="35">
        <v>19</v>
      </c>
      <c r="F50305" s="34">
        <v>4.5515741446120117</v>
      </c>
      <c r="H50305" s="35" t="s">
        <v>474</v>
      </c>
      <c r="I50305" s="35">
        <v>200613</v>
      </c>
      <c r="J50305" s="35">
        <v>187</v>
      </c>
      <c r="K50305" s="35">
        <v>20</v>
      </c>
      <c r="L50305" s="36">
        <v>0.10695187165775401</v>
      </c>
      <c r="M50305" s="35" t="s">
        <v>455</v>
      </c>
      <c r="N50305" s="39">
        <v>627.15900582074994</v>
      </c>
      <c r="O50305" s="92">
        <v>45183</v>
      </c>
      <c r="P50305" s="92">
        <f t="shared" si="1783"/>
        <v>45165</v>
      </c>
      <c r="Q50305" s="92">
        <f t="shared" si="1784"/>
        <v>45178</v>
      </c>
    </row>
    <row r="50306" spans="1:17" x14ac:dyDescent="0.25">
      <c r="A50306" s="1" t="s">
        <v>707</v>
      </c>
      <c r="B50306" s="35" t="s">
        <v>441</v>
      </c>
      <c r="C50306" s="33">
        <v>6228.0000076300003</v>
      </c>
      <c r="D50306" s="35">
        <v>1317</v>
      </c>
      <c r="E50306" s="35" t="s">
        <v>487</v>
      </c>
      <c r="F50306" s="34">
        <v>2.2937884181459021</v>
      </c>
      <c r="H50306" s="35" t="s">
        <v>455</v>
      </c>
      <c r="I50306" s="35">
        <v>25466</v>
      </c>
      <c r="J50306" s="35">
        <v>35</v>
      </c>
      <c r="K50306" s="35">
        <v>2</v>
      </c>
      <c r="L50306" s="36">
        <v>5.7142857142857141E-2</v>
      </c>
      <c r="M50306" s="35" t="s">
        <v>455</v>
      </c>
      <c r="N50306" s="39">
        <v>561.97816244574608</v>
      </c>
      <c r="O50306" s="92">
        <v>45183</v>
      </c>
      <c r="P50306" s="92">
        <f t="shared" si="1783"/>
        <v>45165</v>
      </c>
      <c r="Q50306" s="92">
        <f t="shared" si="1784"/>
        <v>45178</v>
      </c>
    </row>
    <row r="50307" spans="1:17" x14ac:dyDescent="0.25">
      <c r="A50307" s="1" t="s">
        <v>706</v>
      </c>
      <c r="B50307" s="35" t="s">
        <v>450</v>
      </c>
      <c r="C50307" s="33">
        <v>6722.9999580399999</v>
      </c>
      <c r="D50307" s="35">
        <v>1278</v>
      </c>
      <c r="E50307" s="35">
        <v>0</v>
      </c>
      <c r="F50307" s="34">
        <v>0</v>
      </c>
      <c r="H50307" s="35" t="s">
        <v>455</v>
      </c>
      <c r="I50307" s="35">
        <v>26102</v>
      </c>
      <c r="J50307" s="35">
        <v>28</v>
      </c>
      <c r="K50307" s="35">
        <v>1</v>
      </c>
      <c r="L50307" s="36">
        <v>3.5714285714285712E-2</v>
      </c>
      <c r="M50307" s="35" t="s">
        <v>455</v>
      </c>
      <c r="N50307" s="39">
        <v>416.48074036524349</v>
      </c>
      <c r="O50307" s="92">
        <v>45183</v>
      </c>
      <c r="P50307" s="92">
        <f t="shared" si="1783"/>
        <v>45165</v>
      </c>
      <c r="Q50307" s="92">
        <f t="shared" si="1784"/>
        <v>45178</v>
      </c>
    </row>
    <row r="50308" spans="1:17" x14ac:dyDescent="0.25">
      <c r="A50308" s="1" t="s">
        <v>705</v>
      </c>
      <c r="B50308" s="35" t="s">
        <v>450</v>
      </c>
      <c r="C50308" s="33">
        <v>53059.00027466</v>
      </c>
      <c r="D50308" s="35">
        <v>20024</v>
      </c>
      <c r="E50308" s="35">
        <v>25</v>
      </c>
      <c r="F50308" s="34">
        <v>3.3655256911561335</v>
      </c>
      <c r="H50308" s="35" t="s">
        <v>474</v>
      </c>
      <c r="I50308" s="35">
        <v>284937</v>
      </c>
      <c r="J50308" s="35">
        <v>258</v>
      </c>
      <c r="K50308" s="35">
        <v>27</v>
      </c>
      <c r="L50308" s="36">
        <v>0.10465116279069768</v>
      </c>
      <c r="M50308" s="35" t="s">
        <v>455</v>
      </c>
      <c r="N50308" s="39">
        <v>486.25115185823819</v>
      </c>
      <c r="O50308" s="92">
        <v>45183</v>
      </c>
      <c r="P50308" s="92">
        <f t="shared" si="1783"/>
        <v>45165</v>
      </c>
      <c r="Q50308" s="92">
        <f t="shared" si="1784"/>
        <v>45178</v>
      </c>
    </row>
    <row r="50309" spans="1:17" x14ac:dyDescent="0.25">
      <c r="A50309" s="1" t="s">
        <v>704</v>
      </c>
      <c r="B50309" s="35" t="s">
        <v>443</v>
      </c>
      <c r="C50309" s="33">
        <v>24244.99987793</v>
      </c>
      <c r="D50309" s="35">
        <v>6785</v>
      </c>
      <c r="E50309" s="35">
        <v>19</v>
      </c>
      <c r="F50309" s="34">
        <v>5.5976195668214945</v>
      </c>
      <c r="H50309" s="35" t="s">
        <v>474</v>
      </c>
      <c r="I50309" s="35">
        <v>119097</v>
      </c>
      <c r="J50309" s="35">
        <v>110</v>
      </c>
      <c r="K50309" s="35">
        <v>23</v>
      </c>
      <c r="L50309" s="36">
        <v>0.20909090909090908</v>
      </c>
      <c r="M50309" s="35" t="s">
        <v>459</v>
      </c>
      <c r="N50309" s="39">
        <v>453.70179646868957</v>
      </c>
      <c r="O50309" s="92">
        <v>45183</v>
      </c>
      <c r="P50309" s="92">
        <f t="shared" si="1783"/>
        <v>45165</v>
      </c>
      <c r="Q50309" s="92">
        <f t="shared" si="1784"/>
        <v>45178</v>
      </c>
    </row>
    <row r="50310" spans="1:17" x14ac:dyDescent="0.25">
      <c r="A50310" s="1" t="s">
        <v>703</v>
      </c>
      <c r="B50310" s="35" t="s">
        <v>447</v>
      </c>
      <c r="C50310" s="33">
        <v>384.99999689999999</v>
      </c>
      <c r="D50310" s="35">
        <v>39</v>
      </c>
      <c r="E50310" s="35" t="s">
        <v>487</v>
      </c>
      <c r="F50310" s="34">
        <v>18.552875845119633</v>
      </c>
      <c r="H50310" s="35" t="s">
        <v>474</v>
      </c>
      <c r="I50310" s="35">
        <v>883</v>
      </c>
      <c r="J50310" s="35">
        <v>2</v>
      </c>
      <c r="K50310" s="35">
        <v>1</v>
      </c>
      <c r="L50310" s="36">
        <v>0.5</v>
      </c>
      <c r="M50310" s="35" t="s">
        <v>474</v>
      </c>
      <c r="N50310" s="39">
        <v>519.48052366334969</v>
      </c>
      <c r="O50310" s="92">
        <v>45183</v>
      </c>
      <c r="P50310" s="92">
        <f t="shared" si="1783"/>
        <v>45165</v>
      </c>
      <c r="Q50310" s="92">
        <f t="shared" si="1784"/>
        <v>45178</v>
      </c>
    </row>
    <row r="50311" spans="1:17" x14ac:dyDescent="0.25">
      <c r="A50311" s="1" t="s">
        <v>702</v>
      </c>
      <c r="B50311" s="35" t="s">
        <v>450</v>
      </c>
      <c r="C50311" s="33">
        <v>9778.9999847399995</v>
      </c>
      <c r="D50311" s="35">
        <v>3781</v>
      </c>
      <c r="E50311" s="35">
        <v>10</v>
      </c>
      <c r="F50311" s="34">
        <v>7.3042817813717935</v>
      </c>
      <c r="H50311" s="35" t="s">
        <v>459</v>
      </c>
      <c r="I50311" s="35">
        <v>58613</v>
      </c>
      <c r="J50311" s="35">
        <v>60</v>
      </c>
      <c r="K50311" s="35">
        <v>10</v>
      </c>
      <c r="L50311" s="36">
        <v>0.16666666666666666</v>
      </c>
      <c r="M50311" s="35" t="s">
        <v>474</v>
      </c>
      <c r="N50311" s="39">
        <v>613.55966963523065</v>
      </c>
      <c r="O50311" s="92">
        <v>45183</v>
      </c>
      <c r="P50311" s="92">
        <f t="shared" si="1783"/>
        <v>45165</v>
      </c>
      <c r="Q50311" s="92">
        <f t="shared" si="1784"/>
        <v>45178</v>
      </c>
    </row>
    <row r="50312" spans="1:17" x14ac:dyDescent="0.25">
      <c r="A50312" s="1" t="s">
        <v>701</v>
      </c>
      <c r="B50312" s="35" t="s">
        <v>441</v>
      </c>
      <c r="C50312" s="33">
        <v>30378.999893190001</v>
      </c>
      <c r="D50312" s="35">
        <v>8803</v>
      </c>
      <c r="E50312" s="35">
        <v>29</v>
      </c>
      <c r="F50312" s="34">
        <v>6.8186200293345376</v>
      </c>
      <c r="H50312" s="35" t="s">
        <v>455</v>
      </c>
      <c r="I50312" s="35">
        <v>146030</v>
      </c>
      <c r="J50312" s="35">
        <v>231</v>
      </c>
      <c r="K50312" s="35">
        <v>32</v>
      </c>
      <c r="L50312" s="36">
        <v>0.13852813852813853</v>
      </c>
      <c r="M50312" s="35" t="s">
        <v>455</v>
      </c>
      <c r="N50312" s="39">
        <v>760.39369568509994</v>
      </c>
      <c r="O50312" s="92">
        <v>45183</v>
      </c>
      <c r="P50312" s="92">
        <f t="shared" si="1783"/>
        <v>45165</v>
      </c>
      <c r="Q50312" s="92">
        <f t="shared" si="1784"/>
        <v>45178</v>
      </c>
    </row>
    <row r="50313" spans="1:17" x14ac:dyDescent="0.25">
      <c r="A50313" s="1" t="s">
        <v>700</v>
      </c>
      <c r="B50313" s="35" t="s">
        <v>441</v>
      </c>
      <c r="C50313" s="33">
        <v>13831.000015260001</v>
      </c>
      <c r="D50313" s="35">
        <v>3752</v>
      </c>
      <c r="E50313" s="35">
        <v>8</v>
      </c>
      <c r="F50313" s="34">
        <v>4.1315058260292359</v>
      </c>
      <c r="H50313" s="35" t="s">
        <v>455</v>
      </c>
      <c r="I50313" s="35">
        <v>66796</v>
      </c>
      <c r="J50313" s="35">
        <v>70</v>
      </c>
      <c r="K50313" s="35">
        <v>9</v>
      </c>
      <c r="L50313" s="36">
        <v>0.12857142857142856</v>
      </c>
      <c r="M50313" s="35" t="s">
        <v>455</v>
      </c>
      <c r="N50313" s="39">
        <v>506.10946368858146</v>
      </c>
      <c r="O50313" s="92">
        <v>45183</v>
      </c>
      <c r="P50313" s="92">
        <f t="shared" si="1783"/>
        <v>45165</v>
      </c>
      <c r="Q50313" s="92">
        <f t="shared" si="1784"/>
        <v>45178</v>
      </c>
    </row>
    <row r="50314" spans="1:17" x14ac:dyDescent="0.25">
      <c r="A50314" s="1" t="s">
        <v>699</v>
      </c>
      <c r="B50314" s="35" t="s">
        <v>444</v>
      </c>
      <c r="C50314" s="33">
        <v>8460.00005341</v>
      </c>
      <c r="D50314" s="35">
        <v>1600</v>
      </c>
      <c r="E50314" s="35">
        <v>5</v>
      </c>
      <c r="F50314" s="34">
        <v>4.2215467480866318</v>
      </c>
      <c r="H50314" s="35" t="s">
        <v>474</v>
      </c>
      <c r="I50314" s="35">
        <v>36028</v>
      </c>
      <c r="J50314" s="35">
        <v>39</v>
      </c>
      <c r="K50314" s="35">
        <v>5</v>
      </c>
      <c r="L50314" s="36">
        <v>0.12820512820512819</v>
      </c>
      <c r="M50314" s="35" t="s">
        <v>474</v>
      </c>
      <c r="N50314" s="39">
        <v>460.99290489106016</v>
      </c>
      <c r="O50314" s="92">
        <v>45183</v>
      </c>
      <c r="P50314" s="92">
        <f t="shared" si="1783"/>
        <v>45165</v>
      </c>
      <c r="Q50314" s="92">
        <f t="shared" si="1784"/>
        <v>45178</v>
      </c>
    </row>
    <row r="50315" spans="1:17" x14ac:dyDescent="0.25">
      <c r="A50315" s="1" t="s">
        <v>698</v>
      </c>
      <c r="B50315" s="35" t="s">
        <v>441</v>
      </c>
      <c r="C50315" s="33">
        <v>3174.0000066799998</v>
      </c>
      <c r="D50315" s="35">
        <v>744</v>
      </c>
      <c r="E50315" s="35">
        <v>0</v>
      </c>
      <c r="F50315" s="34">
        <v>0</v>
      </c>
      <c r="H50315" s="35" t="s">
        <v>459</v>
      </c>
      <c r="I50315" s="35">
        <v>12796</v>
      </c>
      <c r="J50315" s="35">
        <v>12</v>
      </c>
      <c r="K50315" s="35">
        <v>0</v>
      </c>
      <c r="L50315" s="36">
        <v>0</v>
      </c>
      <c r="M50315" s="35" t="s">
        <v>459</v>
      </c>
      <c r="N50315" s="39">
        <v>378.07183285270332</v>
      </c>
      <c r="O50315" s="92">
        <v>45183</v>
      </c>
      <c r="P50315" s="92">
        <f t="shared" si="1783"/>
        <v>45165</v>
      </c>
      <c r="Q50315" s="92">
        <f t="shared" si="1784"/>
        <v>45178</v>
      </c>
    </row>
    <row r="50316" spans="1:17" x14ac:dyDescent="0.25">
      <c r="A50316" s="1" t="s">
        <v>697</v>
      </c>
      <c r="B50316" s="35" t="s">
        <v>444</v>
      </c>
      <c r="C50316" s="33">
        <v>28630.000030520001</v>
      </c>
      <c r="D50316" s="35">
        <v>7319</v>
      </c>
      <c r="E50316" s="35">
        <v>26</v>
      </c>
      <c r="F50316" s="34">
        <v>6.4867022534513286</v>
      </c>
      <c r="H50316" s="35" t="s">
        <v>455</v>
      </c>
      <c r="I50316" s="35">
        <v>220148</v>
      </c>
      <c r="J50316" s="35">
        <v>170</v>
      </c>
      <c r="K50316" s="35">
        <v>34</v>
      </c>
      <c r="L50316" s="36">
        <v>0.2</v>
      </c>
      <c r="M50316" s="35" t="s">
        <v>455</v>
      </c>
      <c r="N50316" s="39">
        <v>593.78274473900626</v>
      </c>
      <c r="O50316" s="92">
        <v>45183</v>
      </c>
      <c r="P50316" s="92">
        <f t="shared" si="1783"/>
        <v>45165</v>
      </c>
      <c r="Q50316" s="92">
        <f t="shared" si="1784"/>
        <v>45178</v>
      </c>
    </row>
    <row r="50317" spans="1:17" x14ac:dyDescent="0.25">
      <c r="A50317" s="1" t="s">
        <v>696</v>
      </c>
      <c r="B50317" s="35" t="s">
        <v>449</v>
      </c>
      <c r="C50317" s="33">
        <v>118.00000101000001</v>
      </c>
      <c r="D50317" s="35">
        <v>17</v>
      </c>
      <c r="E50317" s="35">
        <v>0</v>
      </c>
      <c r="F50317" s="34">
        <v>0</v>
      </c>
      <c r="H50317" s="35" t="s">
        <v>459</v>
      </c>
      <c r="I50317" s="35">
        <v>275</v>
      </c>
      <c r="J50317" s="35">
        <v>0</v>
      </c>
      <c r="K50317" s="35">
        <v>0</v>
      </c>
      <c r="L50317" s="36">
        <v>0</v>
      </c>
      <c r="M50317" s="35" t="s">
        <v>459</v>
      </c>
      <c r="N50317" s="39">
        <v>0</v>
      </c>
      <c r="O50317" s="92">
        <v>45183</v>
      </c>
      <c r="P50317" s="92">
        <f t="shared" si="1783"/>
        <v>45165</v>
      </c>
      <c r="Q50317" s="92">
        <f t="shared" si="1784"/>
        <v>45178</v>
      </c>
    </row>
    <row r="50318" spans="1:17" x14ac:dyDescent="0.25">
      <c r="A50318" s="1" t="s">
        <v>695</v>
      </c>
      <c r="B50318" s="35" t="s">
        <v>448</v>
      </c>
      <c r="C50318" s="33">
        <v>8149.9999351500001</v>
      </c>
      <c r="D50318" s="35">
        <v>2352</v>
      </c>
      <c r="E50318" s="35">
        <v>6</v>
      </c>
      <c r="F50318" s="34">
        <v>5.2585451776882834</v>
      </c>
      <c r="H50318" s="35" t="s">
        <v>474</v>
      </c>
      <c r="I50318" s="35">
        <v>37943</v>
      </c>
      <c r="J50318" s="35">
        <v>66</v>
      </c>
      <c r="K50318" s="35">
        <v>6</v>
      </c>
      <c r="L50318" s="36">
        <v>9.0909090909090912E-2</v>
      </c>
      <c r="M50318" s="35" t="s">
        <v>474</v>
      </c>
      <c r="N50318" s="39">
        <v>809.81595736399572</v>
      </c>
      <c r="O50318" s="92">
        <v>45183</v>
      </c>
      <c r="P50318" s="92">
        <f t="shared" si="1783"/>
        <v>45165</v>
      </c>
      <c r="Q50318" s="92">
        <f t="shared" si="1784"/>
        <v>45178</v>
      </c>
    </row>
    <row r="50319" spans="1:17" x14ac:dyDescent="0.25">
      <c r="A50319" s="1" t="s">
        <v>694</v>
      </c>
      <c r="B50319" s="35" t="s">
        <v>449</v>
      </c>
      <c r="C50319" s="33">
        <v>8580.0000076300003</v>
      </c>
      <c r="D50319" s="35">
        <v>1877</v>
      </c>
      <c r="E50319" s="35">
        <v>10</v>
      </c>
      <c r="F50319" s="34">
        <v>8.325008317605084</v>
      </c>
      <c r="H50319" s="35" t="s">
        <v>459</v>
      </c>
      <c r="I50319" s="35">
        <v>48108</v>
      </c>
      <c r="J50319" s="35">
        <v>70</v>
      </c>
      <c r="K50319" s="35">
        <v>10</v>
      </c>
      <c r="L50319" s="36">
        <v>0.14285714285714285</v>
      </c>
      <c r="M50319" s="35" t="s">
        <v>474</v>
      </c>
      <c r="N50319" s="39">
        <v>815.85081512529803</v>
      </c>
      <c r="O50319" s="92">
        <v>45183</v>
      </c>
      <c r="P50319" s="92">
        <f t="shared" si="1783"/>
        <v>45165</v>
      </c>
      <c r="Q50319" s="92">
        <f t="shared" si="1784"/>
        <v>45178</v>
      </c>
    </row>
    <row r="50320" spans="1:17" x14ac:dyDescent="0.25">
      <c r="A50320" s="1" t="s">
        <v>693</v>
      </c>
      <c r="B50320" s="35" t="s">
        <v>453</v>
      </c>
      <c r="C50320" s="33">
        <v>1094.99999619</v>
      </c>
      <c r="D50320" s="35">
        <v>154</v>
      </c>
      <c r="E50320" s="35" t="s">
        <v>487</v>
      </c>
      <c r="F50320" s="34">
        <v>19.569471692357183</v>
      </c>
      <c r="H50320" s="35" t="s">
        <v>474</v>
      </c>
      <c r="I50320" s="35">
        <v>4360</v>
      </c>
      <c r="J50320" s="35">
        <v>5</v>
      </c>
      <c r="K50320" s="35">
        <v>4</v>
      </c>
      <c r="L50320" s="36">
        <v>0.8</v>
      </c>
      <c r="M50320" s="35" t="s">
        <v>474</v>
      </c>
      <c r="N50320" s="39">
        <v>456.62100615500094</v>
      </c>
      <c r="O50320" s="92">
        <v>45183</v>
      </c>
      <c r="P50320" s="92">
        <f t="shared" si="1783"/>
        <v>45165</v>
      </c>
      <c r="Q50320" s="92">
        <f t="shared" si="1784"/>
        <v>45178</v>
      </c>
    </row>
    <row r="50321" spans="1:17" x14ac:dyDescent="0.25">
      <c r="A50321" s="1" t="s">
        <v>692</v>
      </c>
      <c r="B50321" s="35" t="s">
        <v>448</v>
      </c>
      <c r="C50321" s="33">
        <v>818.99999522999997</v>
      </c>
      <c r="D50321" s="35">
        <v>99</v>
      </c>
      <c r="E50321" s="35">
        <v>0</v>
      </c>
      <c r="F50321" s="34">
        <v>0</v>
      </c>
      <c r="H50321" s="35" t="s">
        <v>459</v>
      </c>
      <c r="I50321" s="35">
        <v>1611</v>
      </c>
      <c r="J50321" s="35">
        <v>1</v>
      </c>
      <c r="K50321" s="35">
        <v>0</v>
      </c>
      <c r="L50321" s="36">
        <v>0</v>
      </c>
      <c r="M50321" s="35" t="s">
        <v>459</v>
      </c>
      <c r="N50321" s="39">
        <v>122.10012281125468</v>
      </c>
      <c r="O50321" s="92">
        <v>45183</v>
      </c>
      <c r="P50321" s="92">
        <f t="shared" ref="P50321:P50384" si="1785">O50321-18</f>
        <v>45165</v>
      </c>
      <c r="Q50321" s="92">
        <f t="shared" ref="Q50321:Q50384" si="1786">O50321-5</f>
        <v>45178</v>
      </c>
    </row>
    <row r="50322" spans="1:17" x14ac:dyDescent="0.25">
      <c r="A50322" s="1" t="s">
        <v>691</v>
      </c>
      <c r="B50322" s="35" t="s">
        <v>453</v>
      </c>
      <c r="C50322" s="33">
        <v>159.99999973000001</v>
      </c>
      <c r="D50322" s="35">
        <v>23</v>
      </c>
      <c r="E50322" s="35">
        <v>0</v>
      </c>
      <c r="F50322" s="34">
        <v>0</v>
      </c>
      <c r="H50322" s="35" t="s">
        <v>459</v>
      </c>
      <c r="I50322" s="35">
        <v>216</v>
      </c>
      <c r="J50322" s="35">
        <v>0</v>
      </c>
      <c r="K50322" s="35">
        <v>0</v>
      </c>
      <c r="L50322" s="36">
        <v>0</v>
      </c>
      <c r="M50322" s="35" t="s">
        <v>459</v>
      </c>
      <c r="N50322" s="39">
        <v>0</v>
      </c>
      <c r="O50322" s="92">
        <v>45183</v>
      </c>
      <c r="P50322" s="92">
        <f t="shared" si="1785"/>
        <v>45165</v>
      </c>
      <c r="Q50322" s="92">
        <f t="shared" si="1786"/>
        <v>45178</v>
      </c>
    </row>
    <row r="50323" spans="1:17" x14ac:dyDescent="0.25">
      <c r="A50323" s="1" t="s">
        <v>690</v>
      </c>
      <c r="B50323" s="35" t="s">
        <v>450</v>
      </c>
      <c r="C50323" s="33">
        <v>3333.9999809300002</v>
      </c>
      <c r="D50323" s="35">
        <v>883</v>
      </c>
      <c r="E50323" s="35" t="s">
        <v>487</v>
      </c>
      <c r="F50323" s="34">
        <v>6.427286008140304</v>
      </c>
      <c r="H50323" s="35" t="s">
        <v>455</v>
      </c>
      <c r="I50323" s="35">
        <v>22064</v>
      </c>
      <c r="J50323" s="35">
        <v>18</v>
      </c>
      <c r="K50323" s="35">
        <v>3</v>
      </c>
      <c r="L50323" s="36">
        <v>0.16666666666666666</v>
      </c>
      <c r="M50323" s="35" t="s">
        <v>455</v>
      </c>
      <c r="N50323" s="39">
        <v>539.89202468378551</v>
      </c>
      <c r="O50323" s="92">
        <v>45183</v>
      </c>
      <c r="P50323" s="92">
        <f t="shared" si="1785"/>
        <v>45165</v>
      </c>
      <c r="Q50323" s="92">
        <f t="shared" si="1786"/>
        <v>45178</v>
      </c>
    </row>
    <row r="50324" spans="1:17" x14ac:dyDescent="0.25">
      <c r="A50324" s="1" t="s">
        <v>445</v>
      </c>
      <c r="B50324" s="35" t="s">
        <v>445</v>
      </c>
      <c r="C50324" s="33">
        <v>14255.000038149999</v>
      </c>
      <c r="D50324" s="35">
        <v>4060</v>
      </c>
      <c r="E50324" s="35">
        <v>6</v>
      </c>
      <c r="F50324" s="34">
        <v>3.0064638893333044</v>
      </c>
      <c r="H50324" s="35" t="s">
        <v>455</v>
      </c>
      <c r="I50324" s="35">
        <v>58280</v>
      </c>
      <c r="J50324" s="35">
        <v>129</v>
      </c>
      <c r="K50324" s="35">
        <v>6</v>
      </c>
      <c r="L50324" s="36">
        <v>4.6511627906976744E-2</v>
      </c>
      <c r="M50324" s="35" t="s">
        <v>455</v>
      </c>
      <c r="N50324" s="39">
        <v>904.94563068932473</v>
      </c>
      <c r="O50324" s="92">
        <v>45183</v>
      </c>
      <c r="P50324" s="92">
        <f t="shared" si="1785"/>
        <v>45165</v>
      </c>
      <c r="Q50324" s="92">
        <f t="shared" si="1786"/>
        <v>45178</v>
      </c>
    </row>
    <row r="50325" spans="1:17" x14ac:dyDescent="0.25">
      <c r="A50325" s="1" t="s">
        <v>689</v>
      </c>
      <c r="B50325" s="35" t="s">
        <v>446</v>
      </c>
      <c r="C50325" s="33">
        <v>37006.000030520001</v>
      </c>
      <c r="D50325" s="35">
        <v>8009</v>
      </c>
      <c r="E50325" s="35">
        <v>13</v>
      </c>
      <c r="F50325" s="34">
        <v>2.5092456028903602</v>
      </c>
      <c r="H50325" s="35" t="s">
        <v>455</v>
      </c>
      <c r="I50325" s="35">
        <v>223414</v>
      </c>
      <c r="J50325" s="35">
        <v>160</v>
      </c>
      <c r="K50325" s="35">
        <v>14</v>
      </c>
      <c r="L50325" s="36">
        <v>8.7499999999999994E-2</v>
      </c>
      <c r="M50325" s="35" t="s">
        <v>455</v>
      </c>
      <c r="N50325" s="39">
        <v>432.36231926726214</v>
      </c>
      <c r="O50325" s="92">
        <v>45183</v>
      </c>
      <c r="P50325" s="92">
        <f t="shared" si="1785"/>
        <v>45165</v>
      </c>
      <c r="Q50325" s="92">
        <f t="shared" si="1786"/>
        <v>45178</v>
      </c>
    </row>
    <row r="50326" spans="1:17" x14ac:dyDescent="0.25">
      <c r="A50326" s="1" t="s">
        <v>688</v>
      </c>
      <c r="B50326" s="35" t="s">
        <v>444</v>
      </c>
      <c r="C50326" s="33">
        <v>32090.999816889998</v>
      </c>
      <c r="D50326" s="35">
        <v>7020</v>
      </c>
      <c r="E50326" s="35">
        <v>15</v>
      </c>
      <c r="F50326" s="34">
        <v>3.3387198203300033</v>
      </c>
      <c r="H50326" s="35" t="s">
        <v>474</v>
      </c>
      <c r="I50326" s="35">
        <v>239309</v>
      </c>
      <c r="J50326" s="35">
        <v>145</v>
      </c>
      <c r="K50326" s="35">
        <v>16</v>
      </c>
      <c r="L50326" s="36">
        <v>0.1103448275862069</v>
      </c>
      <c r="M50326" s="35" t="s">
        <v>474</v>
      </c>
      <c r="N50326" s="39">
        <v>451.84008235132711</v>
      </c>
      <c r="O50326" s="92">
        <v>45183</v>
      </c>
      <c r="P50326" s="92">
        <f t="shared" si="1785"/>
        <v>45165</v>
      </c>
      <c r="Q50326" s="92">
        <f t="shared" si="1786"/>
        <v>45178</v>
      </c>
    </row>
    <row r="50327" spans="1:17" x14ac:dyDescent="0.25">
      <c r="A50327" s="1" t="s">
        <v>687</v>
      </c>
      <c r="B50327" s="35" t="s">
        <v>453</v>
      </c>
      <c r="C50327" s="33">
        <v>250.00000166999999</v>
      </c>
      <c r="D50327" s="35">
        <v>33</v>
      </c>
      <c r="E50327" s="35">
        <v>0</v>
      </c>
      <c r="F50327" s="34">
        <v>0</v>
      </c>
      <c r="H50327" s="35" t="s">
        <v>459</v>
      </c>
      <c r="I50327" s="35">
        <v>510</v>
      </c>
      <c r="J50327" s="35">
        <v>0</v>
      </c>
      <c r="K50327" s="35">
        <v>0</v>
      </c>
      <c r="L50327" s="36">
        <v>0</v>
      </c>
      <c r="M50327" s="35" t="s">
        <v>459</v>
      </c>
      <c r="N50327" s="39">
        <v>0</v>
      </c>
      <c r="O50327" s="92">
        <v>45183</v>
      </c>
      <c r="P50327" s="92">
        <f t="shared" si="1785"/>
        <v>45165</v>
      </c>
      <c r="Q50327" s="92">
        <f t="shared" si="1786"/>
        <v>45178</v>
      </c>
    </row>
    <row r="50328" spans="1:17" x14ac:dyDescent="0.25">
      <c r="A50328" s="1" t="s">
        <v>686</v>
      </c>
      <c r="B50328" s="35" t="s">
        <v>452</v>
      </c>
      <c r="C50328" s="33">
        <v>101079.00042724999</v>
      </c>
      <c r="D50328" s="35">
        <v>39902</v>
      </c>
      <c r="E50328" s="35">
        <v>81</v>
      </c>
      <c r="F50328" s="34">
        <v>5.7239528104341142</v>
      </c>
      <c r="H50328" s="35" t="s">
        <v>474</v>
      </c>
      <c r="I50328" s="35">
        <v>518428</v>
      </c>
      <c r="J50328" s="35">
        <v>675</v>
      </c>
      <c r="K50328" s="35">
        <v>85</v>
      </c>
      <c r="L50328" s="36">
        <v>0.12592592592592591</v>
      </c>
      <c r="M50328" s="35" t="s">
        <v>459</v>
      </c>
      <c r="N50328" s="39">
        <v>667.7944945506465</v>
      </c>
      <c r="O50328" s="92">
        <v>45183</v>
      </c>
      <c r="P50328" s="92">
        <f t="shared" si="1785"/>
        <v>45165</v>
      </c>
      <c r="Q50328" s="92">
        <f t="shared" si="1786"/>
        <v>45178</v>
      </c>
    </row>
    <row r="50329" spans="1:17" x14ac:dyDescent="0.25">
      <c r="A50329" s="1" t="s">
        <v>685</v>
      </c>
      <c r="B50329" s="35" t="s">
        <v>441</v>
      </c>
      <c r="C50329" s="33">
        <v>996.00000166999996</v>
      </c>
      <c r="D50329" s="35">
        <v>165</v>
      </c>
      <c r="E50329" s="35" t="s">
        <v>487</v>
      </c>
      <c r="F50329" s="34">
        <v>14.343086608194108</v>
      </c>
      <c r="H50329" s="35" t="s">
        <v>459</v>
      </c>
      <c r="I50329" s="35">
        <v>3602</v>
      </c>
      <c r="J50329" s="35">
        <v>8</v>
      </c>
      <c r="K50329" s="35">
        <v>2</v>
      </c>
      <c r="L50329" s="36">
        <v>0.25</v>
      </c>
      <c r="M50329" s="35" t="s">
        <v>455</v>
      </c>
      <c r="N50329" s="39">
        <v>803.21285005887</v>
      </c>
      <c r="O50329" s="92">
        <v>45183</v>
      </c>
      <c r="P50329" s="92">
        <f t="shared" si="1785"/>
        <v>45165</v>
      </c>
      <c r="Q50329" s="92">
        <f t="shared" si="1786"/>
        <v>45178</v>
      </c>
    </row>
    <row r="50330" spans="1:17" x14ac:dyDescent="0.25">
      <c r="A50330" s="1" t="s">
        <v>684</v>
      </c>
      <c r="B50330" s="35" t="s">
        <v>453</v>
      </c>
      <c r="C50330" s="33">
        <v>1528.00000381</v>
      </c>
      <c r="D50330" s="35">
        <v>224</v>
      </c>
      <c r="E50330" s="35" t="s">
        <v>487</v>
      </c>
      <c r="F50330" s="34">
        <v>14.023934146034188</v>
      </c>
      <c r="H50330" s="35" t="s">
        <v>459</v>
      </c>
      <c r="I50330" s="35">
        <v>4930</v>
      </c>
      <c r="J50330" s="35">
        <v>12</v>
      </c>
      <c r="K50330" s="35">
        <v>3</v>
      </c>
      <c r="L50330" s="36">
        <v>0.25</v>
      </c>
      <c r="M50330" s="35" t="s">
        <v>455</v>
      </c>
      <c r="N50330" s="39">
        <v>785.3403121779146</v>
      </c>
      <c r="O50330" s="92">
        <v>45183</v>
      </c>
      <c r="P50330" s="92">
        <f t="shared" si="1785"/>
        <v>45165</v>
      </c>
      <c r="Q50330" s="92">
        <f t="shared" si="1786"/>
        <v>45178</v>
      </c>
    </row>
    <row r="50331" spans="1:17" x14ac:dyDescent="0.25">
      <c r="A50331" s="1" t="s">
        <v>683</v>
      </c>
      <c r="B50331" s="35" t="s">
        <v>449</v>
      </c>
      <c r="C50331" s="33">
        <v>982.99999880999997</v>
      </c>
      <c r="D50331" s="35">
        <v>158</v>
      </c>
      <c r="E50331" s="35" t="s">
        <v>487</v>
      </c>
      <c r="F50331" s="34">
        <v>7.2663857085494836</v>
      </c>
      <c r="H50331" s="35" t="s">
        <v>474</v>
      </c>
      <c r="I50331" s="35">
        <v>4375</v>
      </c>
      <c r="J50331" s="35">
        <v>9</v>
      </c>
      <c r="K50331" s="35">
        <v>1</v>
      </c>
      <c r="L50331" s="36">
        <v>0.1111111111111111</v>
      </c>
      <c r="M50331" s="35" t="s">
        <v>474</v>
      </c>
      <c r="N50331" s="39">
        <v>915.56459927723495</v>
      </c>
      <c r="O50331" s="92">
        <v>45183</v>
      </c>
      <c r="P50331" s="92">
        <f t="shared" si="1785"/>
        <v>45165</v>
      </c>
      <c r="Q50331" s="92">
        <f t="shared" si="1786"/>
        <v>45178</v>
      </c>
    </row>
    <row r="50332" spans="1:17" x14ac:dyDescent="0.25">
      <c r="A50332" s="1" t="s">
        <v>682</v>
      </c>
      <c r="B50332" s="35" t="s">
        <v>450</v>
      </c>
      <c r="C50332" s="33">
        <v>6716.0000381500004</v>
      </c>
      <c r="D50332" s="35">
        <v>1073</v>
      </c>
      <c r="E50332" s="35" t="s">
        <v>487</v>
      </c>
      <c r="F50332" s="34">
        <v>1.0635582344077421</v>
      </c>
      <c r="H50332" s="35" t="s">
        <v>474</v>
      </c>
      <c r="I50332" s="35">
        <v>30837</v>
      </c>
      <c r="J50332" s="35">
        <v>28</v>
      </c>
      <c r="K50332" s="35">
        <v>1</v>
      </c>
      <c r="L50332" s="36">
        <v>3.5714285714285712E-2</v>
      </c>
      <c r="M50332" s="35" t="s">
        <v>474</v>
      </c>
      <c r="N50332" s="39">
        <v>416.91482788783492</v>
      </c>
      <c r="O50332" s="92">
        <v>45183</v>
      </c>
      <c r="P50332" s="92">
        <f t="shared" si="1785"/>
        <v>45165</v>
      </c>
      <c r="Q50332" s="92">
        <f t="shared" si="1786"/>
        <v>45178</v>
      </c>
    </row>
    <row r="50333" spans="1:17" x14ac:dyDescent="0.25">
      <c r="A50333" s="1" t="s">
        <v>681</v>
      </c>
      <c r="B50333" s="35" t="s">
        <v>450</v>
      </c>
      <c r="C50333" s="33">
        <v>18288.999984739999</v>
      </c>
      <c r="D50333" s="35">
        <v>3218</v>
      </c>
      <c r="E50333" s="35">
        <v>5</v>
      </c>
      <c r="F50333" s="34">
        <v>1.9527741125313054</v>
      </c>
      <c r="H50333" s="35" t="s">
        <v>455</v>
      </c>
      <c r="I50333" s="35">
        <v>86157</v>
      </c>
      <c r="J50333" s="35">
        <v>70</v>
      </c>
      <c r="K50333" s="35">
        <v>5</v>
      </c>
      <c r="L50333" s="36">
        <v>7.1428571428571425E-2</v>
      </c>
      <c r="M50333" s="35" t="s">
        <v>455</v>
      </c>
      <c r="N50333" s="39">
        <v>382.74372605613587</v>
      </c>
      <c r="O50333" s="92">
        <v>45183</v>
      </c>
      <c r="P50333" s="92">
        <f t="shared" si="1785"/>
        <v>45165</v>
      </c>
      <c r="Q50333" s="92">
        <f t="shared" si="1786"/>
        <v>45178</v>
      </c>
    </row>
    <row r="50334" spans="1:17" x14ac:dyDescent="0.25">
      <c r="A50334" s="1" t="s">
        <v>680</v>
      </c>
      <c r="B50334" s="35" t="s">
        <v>446</v>
      </c>
      <c r="C50334" s="33">
        <v>88923.000366210006</v>
      </c>
      <c r="D50334" s="35">
        <v>18764</v>
      </c>
      <c r="E50334" s="35">
        <v>46</v>
      </c>
      <c r="F50334" s="34">
        <v>3.6950105958894635</v>
      </c>
      <c r="H50334" s="35" t="s">
        <v>455</v>
      </c>
      <c r="I50334" s="35">
        <v>1045003</v>
      </c>
      <c r="J50334" s="35">
        <v>444</v>
      </c>
      <c r="K50334" s="35">
        <v>50</v>
      </c>
      <c r="L50334" s="36">
        <v>0.11261261261261261</v>
      </c>
      <c r="M50334" s="35" t="s">
        <v>455</v>
      </c>
      <c r="N50334" s="39">
        <v>499.3083883488892</v>
      </c>
      <c r="O50334" s="92">
        <v>45183</v>
      </c>
      <c r="P50334" s="92">
        <f t="shared" si="1785"/>
        <v>45165</v>
      </c>
      <c r="Q50334" s="92">
        <f t="shared" si="1786"/>
        <v>45178</v>
      </c>
    </row>
    <row r="50335" spans="1:17" x14ac:dyDescent="0.25">
      <c r="A50335" s="1" t="s">
        <v>444</v>
      </c>
      <c r="B50335" s="35" t="s">
        <v>444</v>
      </c>
      <c r="C50335" s="33">
        <v>11662.0001297</v>
      </c>
      <c r="D50335" s="35">
        <v>2478</v>
      </c>
      <c r="E50335" s="35" t="s">
        <v>487</v>
      </c>
      <c r="F50335" s="34">
        <v>1.8374696613146644</v>
      </c>
      <c r="H50335" s="35" t="s">
        <v>459</v>
      </c>
      <c r="I50335" s="35">
        <v>47499</v>
      </c>
      <c r="J50335" s="35">
        <v>42</v>
      </c>
      <c r="K50335" s="35">
        <v>4</v>
      </c>
      <c r="L50335" s="36">
        <v>9.5238095238095233E-2</v>
      </c>
      <c r="M50335" s="35" t="s">
        <v>455</v>
      </c>
      <c r="N50335" s="39">
        <v>360.14405361767422</v>
      </c>
      <c r="O50335" s="92">
        <v>45183</v>
      </c>
      <c r="P50335" s="92">
        <f t="shared" si="1785"/>
        <v>45165</v>
      </c>
      <c r="Q50335" s="92">
        <f t="shared" si="1786"/>
        <v>45178</v>
      </c>
    </row>
    <row r="50336" spans="1:17" x14ac:dyDescent="0.25">
      <c r="A50336" s="1" t="s">
        <v>679</v>
      </c>
      <c r="B50336" s="35" t="s">
        <v>453</v>
      </c>
      <c r="C50336" s="33">
        <v>12961.000015260001</v>
      </c>
      <c r="D50336" s="35">
        <v>3763</v>
      </c>
      <c r="E50336" s="35">
        <v>7</v>
      </c>
      <c r="F50336" s="34">
        <v>3.8577270226935485</v>
      </c>
      <c r="H50336" s="35" t="s">
        <v>455</v>
      </c>
      <c r="I50336" s="35">
        <v>95691</v>
      </c>
      <c r="J50336" s="35">
        <v>216</v>
      </c>
      <c r="K50336" s="35">
        <v>8</v>
      </c>
      <c r="L50336" s="36">
        <v>3.7037037037037035E-2</v>
      </c>
      <c r="M50336" s="35" t="s">
        <v>455</v>
      </c>
      <c r="N50336" s="39">
        <v>1666.5380738036129</v>
      </c>
      <c r="O50336" s="92">
        <v>45183</v>
      </c>
      <c r="P50336" s="92">
        <f t="shared" si="1785"/>
        <v>45165</v>
      </c>
      <c r="Q50336" s="92">
        <f t="shared" si="1786"/>
        <v>45178</v>
      </c>
    </row>
    <row r="50337" spans="1:17" x14ac:dyDescent="0.25">
      <c r="A50337" s="1" t="s">
        <v>678</v>
      </c>
      <c r="B50337" s="35" t="s">
        <v>450</v>
      </c>
      <c r="C50337" s="33">
        <v>30914.999969479999</v>
      </c>
      <c r="D50337" s="35">
        <v>8832</v>
      </c>
      <c r="E50337" s="35">
        <v>13</v>
      </c>
      <c r="F50337" s="34">
        <v>3.0036274607411793</v>
      </c>
      <c r="H50337" s="35" t="s">
        <v>455</v>
      </c>
      <c r="I50337" s="35">
        <v>296401</v>
      </c>
      <c r="J50337" s="35">
        <v>153</v>
      </c>
      <c r="K50337" s="35">
        <v>13</v>
      </c>
      <c r="L50337" s="36">
        <v>8.4967320261437912E-2</v>
      </c>
      <c r="M50337" s="35" t="s">
        <v>455</v>
      </c>
      <c r="N50337" s="39">
        <v>494.90538622366211</v>
      </c>
      <c r="O50337" s="92">
        <v>45183</v>
      </c>
      <c r="P50337" s="92">
        <f t="shared" si="1785"/>
        <v>45165</v>
      </c>
      <c r="Q50337" s="92">
        <f t="shared" si="1786"/>
        <v>45178</v>
      </c>
    </row>
    <row r="50338" spans="1:17" x14ac:dyDescent="0.25">
      <c r="A50338" s="1" t="s">
        <v>677</v>
      </c>
      <c r="B50338" s="35" t="s">
        <v>452</v>
      </c>
      <c r="C50338" s="33">
        <v>30833.999816889998</v>
      </c>
      <c r="D50338" s="35">
        <v>7195</v>
      </c>
      <c r="E50338" s="35">
        <v>22</v>
      </c>
      <c r="F50338" s="34">
        <v>5.0964149340358587</v>
      </c>
      <c r="H50338" s="35" t="s">
        <v>455</v>
      </c>
      <c r="I50338" s="35">
        <v>115891</v>
      </c>
      <c r="J50338" s="35">
        <v>75</v>
      </c>
      <c r="K50338" s="35">
        <v>23</v>
      </c>
      <c r="L50338" s="36">
        <v>0.30666666666666664</v>
      </c>
      <c r="M50338" s="35" t="s">
        <v>455</v>
      </c>
      <c r="N50338" s="39">
        <v>243.23798548807508</v>
      </c>
      <c r="O50338" s="92">
        <v>45183</v>
      </c>
      <c r="P50338" s="92">
        <f t="shared" si="1785"/>
        <v>45165</v>
      </c>
      <c r="Q50338" s="92">
        <f t="shared" si="1786"/>
        <v>45178</v>
      </c>
    </row>
    <row r="50339" spans="1:17" x14ac:dyDescent="0.25">
      <c r="A50339" s="1" t="s">
        <v>676</v>
      </c>
      <c r="B50339" s="35" t="s">
        <v>441</v>
      </c>
      <c r="C50339" s="33">
        <v>4735.0000076300003</v>
      </c>
      <c r="D50339" s="35">
        <v>1059</v>
      </c>
      <c r="E50339" s="35" t="s">
        <v>487</v>
      </c>
      <c r="F50339" s="34">
        <v>6.0340926135984043</v>
      </c>
      <c r="H50339" s="35" t="s">
        <v>474</v>
      </c>
      <c r="I50339" s="35">
        <v>19557</v>
      </c>
      <c r="J50339" s="35">
        <v>25</v>
      </c>
      <c r="K50339" s="35">
        <v>4</v>
      </c>
      <c r="L50339" s="36">
        <v>0.16</v>
      </c>
      <c r="M50339" s="35" t="s">
        <v>474</v>
      </c>
      <c r="N50339" s="39">
        <v>527.9831036898604</v>
      </c>
      <c r="O50339" s="92">
        <v>45183</v>
      </c>
      <c r="P50339" s="92">
        <f t="shared" si="1785"/>
        <v>45165</v>
      </c>
      <c r="Q50339" s="92">
        <f t="shared" si="1786"/>
        <v>45178</v>
      </c>
    </row>
    <row r="50340" spans="1:17" x14ac:dyDescent="0.25">
      <c r="A50340" s="1" t="s">
        <v>675</v>
      </c>
      <c r="B50340" s="35" t="s">
        <v>446</v>
      </c>
      <c r="C50340" s="33">
        <v>15553.99993134</v>
      </c>
      <c r="D50340" s="35">
        <v>4499</v>
      </c>
      <c r="E50340" s="35">
        <v>8</v>
      </c>
      <c r="F50340" s="34">
        <v>3.6738367876496576</v>
      </c>
      <c r="H50340" s="35" t="s">
        <v>455</v>
      </c>
      <c r="I50340" s="35">
        <v>86656</v>
      </c>
      <c r="J50340" s="35">
        <v>68</v>
      </c>
      <c r="K50340" s="35">
        <v>8</v>
      </c>
      <c r="L50340" s="36">
        <v>0.11764705882352941</v>
      </c>
      <c r="M50340" s="35" t="s">
        <v>455</v>
      </c>
      <c r="N50340" s="39">
        <v>437.18657773030924</v>
      </c>
      <c r="O50340" s="92">
        <v>45183</v>
      </c>
      <c r="P50340" s="92">
        <f t="shared" si="1785"/>
        <v>45165</v>
      </c>
      <c r="Q50340" s="92">
        <f t="shared" si="1786"/>
        <v>45178</v>
      </c>
    </row>
    <row r="50341" spans="1:17" x14ac:dyDescent="0.25">
      <c r="A50341" s="1" t="s">
        <v>674</v>
      </c>
      <c r="B50341" s="35" t="s">
        <v>447</v>
      </c>
      <c r="C50341" s="33">
        <v>29571.000015260001</v>
      </c>
      <c r="D50341" s="35">
        <v>6984</v>
      </c>
      <c r="E50341" s="35">
        <v>13</v>
      </c>
      <c r="F50341" s="34">
        <v>3.1401421260432274</v>
      </c>
      <c r="H50341" s="35" t="s">
        <v>455</v>
      </c>
      <c r="I50341" s="35">
        <v>493721</v>
      </c>
      <c r="J50341" s="35">
        <v>201</v>
      </c>
      <c r="K50341" s="35">
        <v>15</v>
      </c>
      <c r="L50341" s="36">
        <v>7.4626865671641784E-2</v>
      </c>
      <c r="M50341" s="35" t="s">
        <v>455</v>
      </c>
      <c r="N50341" s="39">
        <v>679.71999559120331</v>
      </c>
      <c r="O50341" s="92">
        <v>45183</v>
      </c>
      <c r="P50341" s="92">
        <f t="shared" si="1785"/>
        <v>45165</v>
      </c>
      <c r="Q50341" s="92">
        <f t="shared" si="1786"/>
        <v>45178</v>
      </c>
    </row>
    <row r="50342" spans="1:17" x14ac:dyDescent="0.25">
      <c r="A50342" s="1" t="s">
        <v>673</v>
      </c>
      <c r="B50342" s="35" t="s">
        <v>441</v>
      </c>
      <c r="C50342" s="33">
        <v>15740.99991608</v>
      </c>
      <c r="D50342" s="35">
        <v>4105</v>
      </c>
      <c r="E50342" s="35">
        <v>5</v>
      </c>
      <c r="F50342" s="34">
        <v>2.2688702054945242</v>
      </c>
      <c r="H50342" s="35" t="s">
        <v>455</v>
      </c>
      <c r="I50342" s="35">
        <v>90406</v>
      </c>
      <c r="J50342" s="35">
        <v>69</v>
      </c>
      <c r="K50342" s="35">
        <v>5</v>
      </c>
      <c r="L50342" s="36">
        <v>7.2463768115942032E-2</v>
      </c>
      <c r="M50342" s="35" t="s">
        <v>455</v>
      </c>
      <c r="N50342" s="39">
        <v>438.34572370154206</v>
      </c>
      <c r="O50342" s="92">
        <v>45183</v>
      </c>
      <c r="P50342" s="92">
        <f t="shared" si="1785"/>
        <v>45165</v>
      </c>
      <c r="Q50342" s="92">
        <f t="shared" si="1786"/>
        <v>45178</v>
      </c>
    </row>
    <row r="50343" spans="1:17" x14ac:dyDescent="0.25">
      <c r="A50343" s="1" t="s">
        <v>672</v>
      </c>
      <c r="B50343" s="35" t="s">
        <v>441</v>
      </c>
      <c r="C50343" s="33">
        <v>16335</v>
      </c>
      <c r="D50343" s="35">
        <v>4363</v>
      </c>
      <c r="E50343" s="35">
        <v>8</v>
      </c>
      <c r="F50343" s="34">
        <v>3.4981853163671341</v>
      </c>
      <c r="H50343" s="35" t="s">
        <v>474</v>
      </c>
      <c r="I50343" s="35">
        <v>89881</v>
      </c>
      <c r="J50343" s="35">
        <v>104</v>
      </c>
      <c r="K50343" s="35">
        <v>8</v>
      </c>
      <c r="L50343" s="36">
        <v>7.6923076923076927E-2</v>
      </c>
      <c r="M50343" s="35" t="s">
        <v>474</v>
      </c>
      <c r="N50343" s="39">
        <v>636.66972757881854</v>
      </c>
      <c r="O50343" s="92">
        <v>45183</v>
      </c>
      <c r="P50343" s="92">
        <f t="shared" si="1785"/>
        <v>45165</v>
      </c>
      <c r="Q50343" s="92">
        <f t="shared" si="1786"/>
        <v>45178</v>
      </c>
    </row>
    <row r="50344" spans="1:17" x14ac:dyDescent="0.25">
      <c r="A50344" s="1" t="s">
        <v>671</v>
      </c>
      <c r="B50344" s="35" t="s">
        <v>449</v>
      </c>
      <c r="C50344" s="33">
        <v>2865.9999980900002</v>
      </c>
      <c r="D50344" s="35">
        <v>478</v>
      </c>
      <c r="E50344" s="35" t="s">
        <v>487</v>
      </c>
      <c r="F50344" s="34">
        <v>2.4922739524136026</v>
      </c>
      <c r="H50344" s="35" t="s">
        <v>474</v>
      </c>
      <c r="I50344" s="35">
        <v>15699</v>
      </c>
      <c r="J50344" s="35">
        <v>19</v>
      </c>
      <c r="K50344" s="35">
        <v>1</v>
      </c>
      <c r="L50344" s="36">
        <v>5.2631578947368418E-2</v>
      </c>
      <c r="M50344" s="35" t="s">
        <v>474</v>
      </c>
      <c r="N50344" s="39">
        <v>662.94487134201836</v>
      </c>
      <c r="O50344" s="92">
        <v>45183</v>
      </c>
      <c r="P50344" s="92">
        <f t="shared" si="1785"/>
        <v>45165</v>
      </c>
      <c r="Q50344" s="92">
        <f t="shared" si="1786"/>
        <v>45178</v>
      </c>
    </row>
    <row r="50345" spans="1:17" x14ac:dyDescent="0.25">
      <c r="A50345" s="1" t="s">
        <v>670</v>
      </c>
      <c r="B50345" s="35" t="s">
        <v>452</v>
      </c>
      <c r="C50345" s="33">
        <v>19202.000114440001</v>
      </c>
      <c r="D50345" s="35">
        <v>4624</v>
      </c>
      <c r="E50345" s="35">
        <v>6</v>
      </c>
      <c r="F50345" s="34">
        <v>2.2319103531779523</v>
      </c>
      <c r="H50345" s="35" t="s">
        <v>455</v>
      </c>
      <c r="I50345" s="35">
        <v>181310</v>
      </c>
      <c r="J50345" s="35">
        <v>64</v>
      </c>
      <c r="K50345" s="35">
        <v>8</v>
      </c>
      <c r="L50345" s="36">
        <v>0.125</v>
      </c>
      <c r="M50345" s="35" t="s">
        <v>474</v>
      </c>
      <c r="N50345" s="39">
        <v>333.29861274124085</v>
      </c>
      <c r="O50345" s="92">
        <v>45183</v>
      </c>
      <c r="P50345" s="92">
        <f t="shared" si="1785"/>
        <v>45165</v>
      </c>
      <c r="Q50345" s="92">
        <f t="shared" si="1786"/>
        <v>45178</v>
      </c>
    </row>
    <row r="50346" spans="1:17" x14ac:dyDescent="0.25">
      <c r="A50346" s="1" t="s">
        <v>669</v>
      </c>
      <c r="B50346" s="35" t="s">
        <v>443</v>
      </c>
      <c r="C50346" s="33">
        <v>11350.999969480001</v>
      </c>
      <c r="D50346" s="35">
        <v>2691</v>
      </c>
      <c r="E50346" s="35" t="s">
        <v>487</v>
      </c>
      <c r="F50346" s="34">
        <v>1.887813539440357</v>
      </c>
      <c r="H50346" s="35" t="s">
        <v>455</v>
      </c>
      <c r="I50346" s="35">
        <v>55949</v>
      </c>
      <c r="J50346" s="35">
        <v>48</v>
      </c>
      <c r="K50346" s="35">
        <v>3</v>
      </c>
      <c r="L50346" s="36">
        <v>6.25E-2</v>
      </c>
      <c r="M50346" s="35" t="s">
        <v>455</v>
      </c>
      <c r="N50346" s="39">
        <v>422.87023283464003</v>
      </c>
      <c r="O50346" s="92">
        <v>45183</v>
      </c>
      <c r="P50346" s="92">
        <f t="shared" si="1785"/>
        <v>45165</v>
      </c>
      <c r="Q50346" s="92">
        <f t="shared" si="1786"/>
        <v>45178</v>
      </c>
    </row>
    <row r="50347" spans="1:17" x14ac:dyDescent="0.25">
      <c r="A50347" s="1" t="s">
        <v>668</v>
      </c>
      <c r="B50347" s="35" t="s">
        <v>444</v>
      </c>
      <c r="C50347" s="33">
        <v>31610.999847409999</v>
      </c>
      <c r="D50347" s="35">
        <v>8284</v>
      </c>
      <c r="E50347" s="35">
        <v>15</v>
      </c>
      <c r="F50347" s="34">
        <v>3.3894169010802657</v>
      </c>
      <c r="H50347" s="35" t="s">
        <v>474</v>
      </c>
      <c r="I50347" s="35">
        <v>166153</v>
      </c>
      <c r="J50347" s="35">
        <v>144</v>
      </c>
      <c r="K50347" s="35">
        <v>15</v>
      </c>
      <c r="L50347" s="36">
        <v>0.10416666666666667</v>
      </c>
      <c r="M50347" s="35" t="s">
        <v>474</v>
      </c>
      <c r="N50347" s="39">
        <v>455.53763150518768</v>
      </c>
      <c r="O50347" s="92">
        <v>45183</v>
      </c>
      <c r="P50347" s="92">
        <f t="shared" si="1785"/>
        <v>45165</v>
      </c>
      <c r="Q50347" s="92">
        <f t="shared" si="1786"/>
        <v>45178</v>
      </c>
    </row>
    <row r="50348" spans="1:17" x14ac:dyDescent="0.25">
      <c r="A50348" s="1" t="s">
        <v>667</v>
      </c>
      <c r="B50348" s="35" t="s">
        <v>451</v>
      </c>
      <c r="C50348" s="33">
        <v>5340.99998856</v>
      </c>
      <c r="D50348" s="35">
        <v>1006</v>
      </c>
      <c r="E50348" s="35" t="s">
        <v>487</v>
      </c>
      <c r="F50348" s="34">
        <v>2.6747265149434858</v>
      </c>
      <c r="H50348" s="35" t="s">
        <v>455</v>
      </c>
      <c r="I50348" s="35">
        <v>17671</v>
      </c>
      <c r="J50348" s="35">
        <v>26</v>
      </c>
      <c r="K50348" s="35">
        <v>2</v>
      </c>
      <c r="L50348" s="36">
        <v>7.6923076923076927E-2</v>
      </c>
      <c r="M50348" s="35" t="s">
        <v>455</v>
      </c>
      <c r="N50348" s="39">
        <v>486.80022571971438</v>
      </c>
      <c r="O50348" s="92">
        <v>45183</v>
      </c>
      <c r="P50348" s="92">
        <f t="shared" si="1785"/>
        <v>45165</v>
      </c>
      <c r="Q50348" s="92">
        <f t="shared" si="1786"/>
        <v>45178</v>
      </c>
    </row>
    <row r="50349" spans="1:17" x14ac:dyDescent="0.25">
      <c r="A50349" s="1" t="s">
        <v>666</v>
      </c>
      <c r="B50349" s="35" t="s">
        <v>441</v>
      </c>
      <c r="C50349" s="33">
        <v>1850.9999933199999</v>
      </c>
      <c r="D50349" s="35">
        <v>391</v>
      </c>
      <c r="E50349" s="35">
        <v>0</v>
      </c>
      <c r="F50349" s="34">
        <v>0</v>
      </c>
      <c r="H50349" s="35" t="s">
        <v>459</v>
      </c>
      <c r="I50349" s="35">
        <v>8100</v>
      </c>
      <c r="J50349" s="35">
        <v>10</v>
      </c>
      <c r="K50349" s="35">
        <v>0</v>
      </c>
      <c r="L50349" s="36">
        <v>0</v>
      </c>
      <c r="M50349" s="35" t="s">
        <v>459</v>
      </c>
      <c r="N50349" s="39">
        <v>540.24851626626696</v>
      </c>
      <c r="O50349" s="92">
        <v>45183</v>
      </c>
      <c r="P50349" s="92">
        <f t="shared" si="1785"/>
        <v>45165</v>
      </c>
      <c r="Q50349" s="92">
        <f t="shared" si="1786"/>
        <v>45178</v>
      </c>
    </row>
    <row r="50350" spans="1:17" x14ac:dyDescent="0.25">
      <c r="A50350" s="1" t="s">
        <v>665</v>
      </c>
      <c r="B50350" s="35" t="s">
        <v>449</v>
      </c>
      <c r="C50350" s="33">
        <v>7569.0000190700002</v>
      </c>
      <c r="D50350" s="35">
        <v>2094</v>
      </c>
      <c r="E50350" s="35">
        <v>7</v>
      </c>
      <c r="F50350" s="34">
        <v>6.6058924394273522</v>
      </c>
      <c r="H50350" s="35" t="s">
        <v>455</v>
      </c>
      <c r="I50350" s="35">
        <v>37569</v>
      </c>
      <c r="J50350" s="35">
        <v>52</v>
      </c>
      <c r="K50350" s="35">
        <v>7</v>
      </c>
      <c r="L50350" s="36">
        <v>0.13461538461538461</v>
      </c>
      <c r="M50350" s="35" t="s">
        <v>474</v>
      </c>
      <c r="N50350" s="39">
        <v>687.01281370044467</v>
      </c>
      <c r="O50350" s="92">
        <v>45183</v>
      </c>
      <c r="P50350" s="92">
        <f t="shared" si="1785"/>
        <v>45165</v>
      </c>
      <c r="Q50350" s="92">
        <f t="shared" si="1786"/>
        <v>45178</v>
      </c>
    </row>
    <row r="50351" spans="1:17" x14ac:dyDescent="0.25">
      <c r="A50351" s="1" t="s">
        <v>664</v>
      </c>
      <c r="B50351" s="35" t="s">
        <v>454</v>
      </c>
      <c r="C50351" s="33">
        <v>6306.9999618499996</v>
      </c>
      <c r="D50351" s="35">
        <v>1173</v>
      </c>
      <c r="E50351" s="35">
        <v>14</v>
      </c>
      <c r="F50351" s="34">
        <v>15.855398859185584</v>
      </c>
      <c r="H50351" s="35" t="s">
        <v>474</v>
      </c>
      <c r="I50351" s="35">
        <v>21749</v>
      </c>
      <c r="J50351" s="35">
        <v>88</v>
      </c>
      <c r="K50351" s="35">
        <v>24</v>
      </c>
      <c r="L50351" s="36">
        <v>0.27272727272727271</v>
      </c>
      <c r="M50351" s="35" t="s">
        <v>474</v>
      </c>
      <c r="N50351" s="39">
        <v>1395.2750996083314</v>
      </c>
      <c r="O50351" s="92">
        <v>45183</v>
      </c>
      <c r="P50351" s="92">
        <f t="shared" si="1785"/>
        <v>45165</v>
      </c>
      <c r="Q50351" s="92">
        <f t="shared" si="1786"/>
        <v>45178</v>
      </c>
    </row>
    <row r="50352" spans="1:17" x14ac:dyDescent="0.25">
      <c r="A50352" s="1" t="s">
        <v>663</v>
      </c>
      <c r="B50352" s="35" t="s">
        <v>453</v>
      </c>
      <c r="C50352" s="33">
        <v>1634.00000191</v>
      </c>
      <c r="D50352" s="35">
        <v>338</v>
      </c>
      <c r="E50352" s="35" t="s">
        <v>487</v>
      </c>
      <c r="F50352" s="34">
        <v>4.3713935951700007</v>
      </c>
      <c r="H50352" s="35" t="s">
        <v>459</v>
      </c>
      <c r="I50352" s="35">
        <v>6089</v>
      </c>
      <c r="J50352" s="35">
        <v>5</v>
      </c>
      <c r="K50352" s="35">
        <v>1</v>
      </c>
      <c r="L50352" s="36">
        <v>0.2</v>
      </c>
      <c r="M50352" s="35" t="s">
        <v>474</v>
      </c>
      <c r="N50352" s="39">
        <v>305.99755166190005</v>
      </c>
      <c r="O50352" s="92">
        <v>45183</v>
      </c>
      <c r="P50352" s="92">
        <f t="shared" si="1785"/>
        <v>45165</v>
      </c>
      <c r="Q50352" s="92">
        <f t="shared" si="1786"/>
        <v>45178</v>
      </c>
    </row>
    <row r="50353" spans="1:17" x14ac:dyDescent="0.25">
      <c r="A50353" s="1" t="s">
        <v>662</v>
      </c>
      <c r="B50353" s="35" t="s">
        <v>441</v>
      </c>
      <c r="C50353" s="33">
        <v>13346.999969480001</v>
      </c>
      <c r="D50353" s="35">
        <v>3575</v>
      </c>
      <c r="E50353" s="35">
        <v>8</v>
      </c>
      <c r="F50353" s="34">
        <v>4.2813259364294005</v>
      </c>
      <c r="H50353" s="35" t="s">
        <v>474</v>
      </c>
      <c r="I50353" s="35">
        <v>59717</v>
      </c>
      <c r="J50353" s="35">
        <v>67</v>
      </c>
      <c r="K50353" s="35">
        <v>9</v>
      </c>
      <c r="L50353" s="36">
        <v>0.13432835820895522</v>
      </c>
      <c r="M50353" s="35" t="s">
        <v>474</v>
      </c>
      <c r="N50353" s="39">
        <v>501.9854660463472</v>
      </c>
      <c r="O50353" s="92">
        <v>45183</v>
      </c>
      <c r="P50353" s="92">
        <f t="shared" si="1785"/>
        <v>45165</v>
      </c>
      <c r="Q50353" s="92">
        <f t="shared" si="1786"/>
        <v>45178</v>
      </c>
    </row>
    <row r="50354" spans="1:17" x14ac:dyDescent="0.25">
      <c r="A50354" s="1" t="s">
        <v>661</v>
      </c>
      <c r="B50354" s="35" t="s">
        <v>448</v>
      </c>
      <c r="C50354" s="33">
        <v>12447.999969480001</v>
      </c>
      <c r="D50354" s="35">
        <v>3814</v>
      </c>
      <c r="E50354" s="35">
        <v>15</v>
      </c>
      <c r="F50354" s="34">
        <v>8.6072346887491911</v>
      </c>
      <c r="H50354" s="35" t="s">
        <v>474</v>
      </c>
      <c r="I50354" s="35">
        <v>63851</v>
      </c>
      <c r="J50354" s="35">
        <v>153</v>
      </c>
      <c r="K50354" s="35">
        <v>16</v>
      </c>
      <c r="L50354" s="36">
        <v>0.10457516339869281</v>
      </c>
      <c r="M50354" s="35" t="s">
        <v>474</v>
      </c>
      <c r="N50354" s="39">
        <v>1229.1131135533847</v>
      </c>
      <c r="O50354" s="92">
        <v>45183</v>
      </c>
      <c r="P50354" s="92">
        <f t="shared" si="1785"/>
        <v>45165</v>
      </c>
      <c r="Q50354" s="92">
        <f t="shared" si="1786"/>
        <v>45178</v>
      </c>
    </row>
    <row r="50355" spans="1:17" x14ac:dyDescent="0.25">
      <c r="A50355" s="1" t="s">
        <v>660</v>
      </c>
      <c r="B50355" s="35" t="s">
        <v>441</v>
      </c>
      <c r="C50355" s="33">
        <v>5003.9999694799999</v>
      </c>
      <c r="D50355" s="35">
        <v>1383</v>
      </c>
      <c r="E50355" s="35" t="s">
        <v>487</v>
      </c>
      <c r="F50355" s="34">
        <v>2.8548589873790133</v>
      </c>
      <c r="H50355" s="35" t="s">
        <v>455</v>
      </c>
      <c r="I50355" s="35">
        <v>55798</v>
      </c>
      <c r="J50355" s="35">
        <v>20</v>
      </c>
      <c r="K50355" s="35">
        <v>2</v>
      </c>
      <c r="L50355" s="36">
        <v>0.1</v>
      </c>
      <c r="M50355" s="35" t="s">
        <v>455</v>
      </c>
      <c r="N50355" s="39">
        <v>399.68025823306186</v>
      </c>
      <c r="O50355" s="92">
        <v>45183</v>
      </c>
      <c r="P50355" s="92">
        <f t="shared" si="1785"/>
        <v>45165</v>
      </c>
      <c r="Q50355" s="92">
        <f t="shared" si="1786"/>
        <v>45178</v>
      </c>
    </row>
    <row r="50356" spans="1:17" x14ac:dyDescent="0.25">
      <c r="A50356" s="1" t="s">
        <v>659</v>
      </c>
      <c r="B50356" s="35" t="s">
        <v>450</v>
      </c>
      <c r="C50356" s="33">
        <v>54481.000061040002</v>
      </c>
      <c r="D50356" s="35">
        <v>18971</v>
      </c>
      <c r="E50356" s="35">
        <v>48</v>
      </c>
      <c r="F50356" s="34">
        <v>6.2931506850646821</v>
      </c>
      <c r="H50356" s="35" t="s">
        <v>474</v>
      </c>
      <c r="I50356" s="35">
        <v>344113</v>
      </c>
      <c r="J50356" s="35">
        <v>406</v>
      </c>
      <c r="K50356" s="35">
        <v>48</v>
      </c>
      <c r="L50356" s="36">
        <v>0.11822660098522167</v>
      </c>
      <c r="M50356" s="35" t="s">
        <v>474</v>
      </c>
      <c r="N50356" s="39">
        <v>745.21392695640941</v>
      </c>
      <c r="O50356" s="92">
        <v>45183</v>
      </c>
      <c r="P50356" s="92">
        <f t="shared" si="1785"/>
        <v>45165</v>
      </c>
      <c r="Q50356" s="92">
        <f t="shared" si="1786"/>
        <v>45178</v>
      </c>
    </row>
    <row r="50357" spans="1:17" x14ac:dyDescent="0.25">
      <c r="A50357" s="1" t="s">
        <v>658</v>
      </c>
      <c r="B50357" s="35" t="s">
        <v>447</v>
      </c>
      <c r="C50357" s="33">
        <v>1280.0000066800001</v>
      </c>
      <c r="D50357" s="35">
        <v>138</v>
      </c>
      <c r="E50357" s="35">
        <v>0</v>
      </c>
      <c r="F50357" s="34">
        <v>0</v>
      </c>
      <c r="H50357" s="35" t="s">
        <v>459</v>
      </c>
      <c r="I50357" s="35">
        <v>4761</v>
      </c>
      <c r="J50357" s="35">
        <v>0</v>
      </c>
      <c r="K50357" s="35">
        <v>0</v>
      </c>
      <c r="L50357" s="36">
        <v>0</v>
      </c>
      <c r="M50357" s="35" t="s">
        <v>459</v>
      </c>
      <c r="N50357" s="39">
        <v>0</v>
      </c>
      <c r="O50357" s="92">
        <v>45183</v>
      </c>
      <c r="P50357" s="92">
        <f t="shared" si="1785"/>
        <v>45165</v>
      </c>
      <c r="Q50357" s="92">
        <f t="shared" si="1786"/>
        <v>45178</v>
      </c>
    </row>
    <row r="50358" spans="1:17" x14ac:dyDescent="0.25">
      <c r="A50358" s="1" t="s">
        <v>657</v>
      </c>
      <c r="B50358" s="35" t="s">
        <v>443</v>
      </c>
      <c r="C50358" s="33">
        <v>18361.000015260001</v>
      </c>
      <c r="D50358" s="35">
        <v>4729</v>
      </c>
      <c r="E50358" s="35">
        <v>11</v>
      </c>
      <c r="F50358" s="34">
        <v>4.2792564950779974</v>
      </c>
      <c r="H50358" s="35" t="s">
        <v>455</v>
      </c>
      <c r="I50358" s="35">
        <v>76976</v>
      </c>
      <c r="J50358" s="35">
        <v>90</v>
      </c>
      <c r="K50358" s="35">
        <v>12</v>
      </c>
      <c r="L50358" s="36">
        <v>0.13333333333333333</v>
      </c>
      <c r="M50358" s="35" t="s">
        <v>455</v>
      </c>
      <c r="N50358" s="39">
        <v>490.1693803452979</v>
      </c>
      <c r="O50358" s="92">
        <v>45183</v>
      </c>
      <c r="P50358" s="92">
        <f t="shared" si="1785"/>
        <v>45165</v>
      </c>
      <c r="Q50358" s="92">
        <f t="shared" si="1786"/>
        <v>45178</v>
      </c>
    </row>
    <row r="50359" spans="1:17" x14ac:dyDescent="0.25">
      <c r="A50359" s="1" t="s">
        <v>656</v>
      </c>
      <c r="B50359" s="35" t="s">
        <v>446</v>
      </c>
      <c r="C50359" s="33">
        <v>11603.999977109999</v>
      </c>
      <c r="D50359" s="35">
        <v>2241</v>
      </c>
      <c r="E50359" s="35">
        <v>7</v>
      </c>
      <c r="F50359" s="34">
        <v>4.3088590226326948</v>
      </c>
      <c r="H50359" s="35" t="s">
        <v>459</v>
      </c>
      <c r="I50359" s="35">
        <v>38987</v>
      </c>
      <c r="J50359" s="35">
        <v>38</v>
      </c>
      <c r="K50359" s="35">
        <v>7</v>
      </c>
      <c r="L50359" s="36">
        <v>0.18421052631578946</v>
      </c>
      <c r="M50359" s="35" t="s">
        <v>474</v>
      </c>
      <c r="N50359" s="39">
        <v>327.47328572008479</v>
      </c>
      <c r="O50359" s="92">
        <v>45183</v>
      </c>
      <c r="P50359" s="92">
        <f t="shared" si="1785"/>
        <v>45165</v>
      </c>
      <c r="Q50359" s="92">
        <f t="shared" si="1786"/>
        <v>45178</v>
      </c>
    </row>
    <row r="50360" spans="1:17" x14ac:dyDescent="0.25">
      <c r="A50360" s="1" t="s">
        <v>655</v>
      </c>
      <c r="B50360" s="35" t="s">
        <v>453</v>
      </c>
      <c r="C50360" s="33">
        <v>814.00000548000003</v>
      </c>
      <c r="D50360" s="35">
        <v>114</v>
      </c>
      <c r="E50360" s="35" t="s">
        <v>487</v>
      </c>
      <c r="F50360" s="34">
        <v>8.7750087159337777</v>
      </c>
      <c r="H50360" s="35" t="s">
        <v>474</v>
      </c>
      <c r="I50360" s="35">
        <v>1769</v>
      </c>
      <c r="J50360" s="35">
        <v>4</v>
      </c>
      <c r="K50360" s="35">
        <v>1</v>
      </c>
      <c r="L50360" s="36">
        <v>0.25</v>
      </c>
      <c r="M50360" s="35" t="s">
        <v>474</v>
      </c>
      <c r="N50360" s="39">
        <v>491.4004880922916</v>
      </c>
      <c r="O50360" s="92">
        <v>45183</v>
      </c>
      <c r="P50360" s="92">
        <f t="shared" si="1785"/>
        <v>45165</v>
      </c>
      <c r="Q50360" s="92">
        <f t="shared" si="1786"/>
        <v>45178</v>
      </c>
    </row>
    <row r="50361" spans="1:17" x14ac:dyDescent="0.25">
      <c r="A50361" s="1" t="s">
        <v>654</v>
      </c>
      <c r="B50361" s="35" t="s">
        <v>441</v>
      </c>
      <c r="C50361" s="33">
        <v>1194.00000811</v>
      </c>
      <c r="D50361" s="35">
        <v>250</v>
      </c>
      <c r="E50361" s="35" t="s">
        <v>487</v>
      </c>
      <c r="F50361" s="34">
        <v>11.964584747639449</v>
      </c>
      <c r="H50361" s="35" t="s">
        <v>474</v>
      </c>
      <c r="I50361" s="35">
        <v>5394</v>
      </c>
      <c r="J50361" s="35">
        <v>6</v>
      </c>
      <c r="K50361" s="35">
        <v>2</v>
      </c>
      <c r="L50361" s="36">
        <v>0.33333333333333331</v>
      </c>
      <c r="M50361" s="35" t="s">
        <v>459</v>
      </c>
      <c r="N50361" s="39">
        <v>502.5125594008569</v>
      </c>
      <c r="O50361" s="92">
        <v>45183</v>
      </c>
      <c r="P50361" s="92">
        <f t="shared" si="1785"/>
        <v>45165</v>
      </c>
      <c r="Q50361" s="92">
        <f t="shared" si="1786"/>
        <v>45178</v>
      </c>
    </row>
    <row r="50362" spans="1:17" x14ac:dyDescent="0.25">
      <c r="A50362" s="1" t="s">
        <v>653</v>
      </c>
      <c r="B50362" s="35" t="s">
        <v>441</v>
      </c>
      <c r="C50362" s="33">
        <v>1725.99998665</v>
      </c>
      <c r="D50362" s="35">
        <v>396</v>
      </c>
      <c r="E50362" s="35" t="s">
        <v>487</v>
      </c>
      <c r="F50362" s="34">
        <v>4.1383877161672187</v>
      </c>
      <c r="H50362" s="35" t="s">
        <v>455</v>
      </c>
      <c r="I50362" s="35">
        <v>5930</v>
      </c>
      <c r="J50362" s="35">
        <v>4</v>
      </c>
      <c r="K50362" s="35">
        <v>1</v>
      </c>
      <c r="L50362" s="36">
        <v>0.25</v>
      </c>
      <c r="M50362" s="35" t="s">
        <v>455</v>
      </c>
      <c r="N50362" s="39">
        <v>231.74971210536424</v>
      </c>
      <c r="O50362" s="92">
        <v>45183</v>
      </c>
      <c r="P50362" s="92">
        <f t="shared" si="1785"/>
        <v>45165</v>
      </c>
      <c r="Q50362" s="92">
        <f t="shared" si="1786"/>
        <v>45178</v>
      </c>
    </row>
    <row r="50363" spans="1:17" x14ac:dyDescent="0.25">
      <c r="A50363" s="1" t="s">
        <v>652</v>
      </c>
      <c r="B50363" s="35" t="s">
        <v>453</v>
      </c>
      <c r="C50363" s="33">
        <v>43927.000061040002</v>
      </c>
      <c r="D50363" s="35">
        <v>15258</v>
      </c>
      <c r="E50363" s="35">
        <v>49</v>
      </c>
      <c r="F50363" s="34">
        <v>7.9677646894540386</v>
      </c>
      <c r="H50363" s="35" t="s">
        <v>474</v>
      </c>
      <c r="I50363" s="35">
        <v>291856</v>
      </c>
      <c r="J50363" s="35">
        <v>734</v>
      </c>
      <c r="K50363" s="35">
        <v>56</v>
      </c>
      <c r="L50363" s="36">
        <v>7.6294277929155316E-2</v>
      </c>
      <c r="M50363" s="35" t="s">
        <v>474</v>
      </c>
      <c r="N50363" s="39">
        <v>1670.9540805883614</v>
      </c>
      <c r="O50363" s="92">
        <v>45183</v>
      </c>
      <c r="P50363" s="92">
        <f t="shared" si="1785"/>
        <v>45165</v>
      </c>
      <c r="Q50363" s="92">
        <f t="shared" si="1786"/>
        <v>45178</v>
      </c>
    </row>
    <row r="50364" spans="1:17" x14ac:dyDescent="0.25">
      <c r="A50364" s="1" t="s">
        <v>651</v>
      </c>
      <c r="B50364" s="35" t="s">
        <v>447</v>
      </c>
      <c r="C50364" s="33">
        <v>633.00000477000003</v>
      </c>
      <c r="D50364" s="35">
        <v>88</v>
      </c>
      <c r="E50364" s="35">
        <v>0</v>
      </c>
      <c r="F50364" s="34">
        <v>0</v>
      </c>
      <c r="H50364" s="35" t="s">
        <v>459</v>
      </c>
      <c r="I50364" s="35">
        <v>2637</v>
      </c>
      <c r="J50364" s="35">
        <v>3</v>
      </c>
      <c r="K50364" s="35">
        <v>0</v>
      </c>
      <c r="L50364" s="36">
        <v>0</v>
      </c>
      <c r="M50364" s="35" t="s">
        <v>459</v>
      </c>
      <c r="N50364" s="39">
        <v>473.93364571775112</v>
      </c>
      <c r="O50364" s="92">
        <v>45183</v>
      </c>
      <c r="P50364" s="92">
        <f t="shared" si="1785"/>
        <v>45165</v>
      </c>
      <c r="Q50364" s="92">
        <f t="shared" si="1786"/>
        <v>45178</v>
      </c>
    </row>
    <row r="50365" spans="1:17" x14ac:dyDescent="0.25">
      <c r="A50365" s="1" t="s">
        <v>650</v>
      </c>
      <c r="B50365" s="35" t="s">
        <v>444</v>
      </c>
      <c r="C50365" s="33">
        <v>9945.0000152600005</v>
      </c>
      <c r="D50365" s="35">
        <v>2160</v>
      </c>
      <c r="E50365" s="35">
        <v>7</v>
      </c>
      <c r="F50365" s="34">
        <v>5.0276520787609877</v>
      </c>
      <c r="H50365" s="35" t="s">
        <v>459</v>
      </c>
      <c r="I50365" s="35">
        <v>39691</v>
      </c>
      <c r="J50365" s="35">
        <v>41</v>
      </c>
      <c r="K50365" s="35">
        <v>9</v>
      </c>
      <c r="L50365" s="36">
        <v>0.21951219512195122</v>
      </c>
      <c r="M50365" s="35" t="s">
        <v>474</v>
      </c>
      <c r="N50365" s="39">
        <v>412.26747045840096</v>
      </c>
      <c r="O50365" s="92">
        <v>45183</v>
      </c>
      <c r="P50365" s="92">
        <f t="shared" si="1785"/>
        <v>45165</v>
      </c>
      <c r="Q50365" s="92">
        <f t="shared" si="1786"/>
        <v>45178</v>
      </c>
    </row>
    <row r="50366" spans="1:17" x14ac:dyDescent="0.25">
      <c r="A50366" s="1" t="s">
        <v>443</v>
      </c>
      <c r="B50366" s="35" t="s">
        <v>443</v>
      </c>
      <c r="C50366" s="33">
        <v>61216.999511720001</v>
      </c>
      <c r="D50366" s="35">
        <v>17078</v>
      </c>
      <c r="E50366" s="35">
        <v>52</v>
      </c>
      <c r="F50366" s="34">
        <v>6.0674089614186553</v>
      </c>
      <c r="H50366" s="35" t="s">
        <v>455</v>
      </c>
      <c r="I50366" s="35">
        <v>299667</v>
      </c>
      <c r="J50366" s="35">
        <v>403</v>
      </c>
      <c r="K50366" s="35">
        <v>53</v>
      </c>
      <c r="L50366" s="36">
        <v>0.13151364764267989</v>
      </c>
      <c r="M50366" s="35" t="s">
        <v>455</v>
      </c>
      <c r="N50366" s="39">
        <v>658.31387231392421</v>
      </c>
      <c r="O50366" s="92">
        <v>45183</v>
      </c>
      <c r="P50366" s="92">
        <f t="shared" si="1785"/>
        <v>45165</v>
      </c>
      <c r="Q50366" s="92">
        <f t="shared" si="1786"/>
        <v>45178</v>
      </c>
    </row>
    <row r="50367" spans="1:17" x14ac:dyDescent="0.25">
      <c r="A50367" s="1" t="s">
        <v>649</v>
      </c>
      <c r="B50367" s="35" t="s">
        <v>443</v>
      </c>
      <c r="C50367" s="33">
        <v>2929.9999961899998</v>
      </c>
      <c r="D50367" s="35">
        <v>638</v>
      </c>
      <c r="E50367" s="35" t="s">
        <v>487</v>
      </c>
      <c r="F50367" s="34">
        <v>4.8756704110206792</v>
      </c>
      <c r="H50367" s="35" t="s">
        <v>459</v>
      </c>
      <c r="I50367" s="35">
        <v>11218</v>
      </c>
      <c r="J50367" s="35">
        <v>16</v>
      </c>
      <c r="K50367" s="35">
        <v>2</v>
      </c>
      <c r="L50367" s="36">
        <v>0.125</v>
      </c>
      <c r="M50367" s="35" t="s">
        <v>455</v>
      </c>
      <c r="N50367" s="39">
        <v>546.07508603431609</v>
      </c>
      <c r="O50367" s="92">
        <v>45183</v>
      </c>
      <c r="P50367" s="92">
        <f t="shared" si="1785"/>
        <v>45165</v>
      </c>
      <c r="Q50367" s="92">
        <f t="shared" si="1786"/>
        <v>45178</v>
      </c>
    </row>
    <row r="50368" spans="1:17" x14ac:dyDescent="0.25">
      <c r="A50368" s="1" t="s">
        <v>648</v>
      </c>
      <c r="B50368" s="35" t="s">
        <v>441</v>
      </c>
      <c r="C50368" s="33">
        <v>3494.9999961899998</v>
      </c>
      <c r="D50368" s="35">
        <v>631</v>
      </c>
      <c r="E50368" s="35" t="s">
        <v>487</v>
      </c>
      <c r="F50368" s="34">
        <v>4.087471903086568</v>
      </c>
      <c r="H50368" s="35" t="s">
        <v>474</v>
      </c>
      <c r="I50368" s="35">
        <v>16816</v>
      </c>
      <c r="J50368" s="35">
        <v>16</v>
      </c>
      <c r="K50368" s="35">
        <v>2</v>
      </c>
      <c r="L50368" s="36">
        <v>0.125</v>
      </c>
      <c r="M50368" s="35" t="s">
        <v>474</v>
      </c>
      <c r="N50368" s="39">
        <v>457.79685314569559</v>
      </c>
      <c r="O50368" s="92">
        <v>45183</v>
      </c>
      <c r="P50368" s="92">
        <f t="shared" si="1785"/>
        <v>45165</v>
      </c>
      <c r="Q50368" s="92">
        <f t="shared" si="1786"/>
        <v>45178</v>
      </c>
    </row>
    <row r="50369" spans="1:17" x14ac:dyDescent="0.25">
      <c r="A50369" s="1" t="s">
        <v>647</v>
      </c>
      <c r="B50369" s="35" t="s">
        <v>454</v>
      </c>
      <c r="C50369" s="33">
        <v>3664.00000572</v>
      </c>
      <c r="D50369" s="35">
        <v>523</v>
      </c>
      <c r="E50369" s="35">
        <v>0</v>
      </c>
      <c r="F50369" s="34">
        <v>0</v>
      </c>
      <c r="H50369" s="35" t="s">
        <v>455</v>
      </c>
      <c r="I50369" s="35">
        <v>16256</v>
      </c>
      <c r="J50369" s="35">
        <v>21</v>
      </c>
      <c r="K50369" s="35">
        <v>0</v>
      </c>
      <c r="L50369" s="36">
        <v>0</v>
      </c>
      <c r="M50369" s="35" t="s">
        <v>455</v>
      </c>
      <c r="N50369" s="39">
        <v>573.14410390873797</v>
      </c>
      <c r="O50369" s="92">
        <v>45183</v>
      </c>
      <c r="P50369" s="92">
        <f t="shared" si="1785"/>
        <v>45165</v>
      </c>
      <c r="Q50369" s="92">
        <f t="shared" si="1786"/>
        <v>45178</v>
      </c>
    </row>
    <row r="50370" spans="1:17" x14ac:dyDescent="0.25">
      <c r="A50370" s="1" t="s">
        <v>646</v>
      </c>
      <c r="B50370" s="35" t="s">
        <v>444</v>
      </c>
      <c r="C50370" s="33">
        <v>101635.99993897</v>
      </c>
      <c r="D50370" s="35">
        <v>24557</v>
      </c>
      <c r="E50370" s="35">
        <v>69</v>
      </c>
      <c r="F50370" s="34">
        <v>4.8492378994951784</v>
      </c>
      <c r="H50370" s="35" t="s">
        <v>474</v>
      </c>
      <c r="I50370" s="35">
        <v>541481</v>
      </c>
      <c r="J50370" s="35">
        <v>446</v>
      </c>
      <c r="K50370" s="35">
        <v>73</v>
      </c>
      <c r="L50370" s="36">
        <v>0.16367713004484305</v>
      </c>
      <c r="M50370" s="35" t="s">
        <v>474</v>
      </c>
      <c r="N50370" s="39">
        <v>438.82089049924474</v>
      </c>
      <c r="O50370" s="92">
        <v>45183</v>
      </c>
      <c r="P50370" s="92">
        <f t="shared" si="1785"/>
        <v>45165</v>
      </c>
      <c r="Q50370" s="92">
        <f t="shared" si="1786"/>
        <v>45178</v>
      </c>
    </row>
    <row r="50371" spans="1:17" x14ac:dyDescent="0.25">
      <c r="A50371" s="1" t="s">
        <v>645</v>
      </c>
      <c r="B50371" s="35" t="s">
        <v>444</v>
      </c>
      <c r="C50371" s="33">
        <v>34984.000183110002</v>
      </c>
      <c r="D50371" s="35">
        <v>12125</v>
      </c>
      <c r="E50371" s="35">
        <v>38</v>
      </c>
      <c r="F50371" s="34">
        <v>7.7586488111103735</v>
      </c>
      <c r="H50371" s="35" t="s">
        <v>474</v>
      </c>
      <c r="I50371" s="35">
        <v>230720</v>
      </c>
      <c r="J50371" s="35">
        <v>190</v>
      </c>
      <c r="K50371" s="35">
        <v>47</v>
      </c>
      <c r="L50371" s="36">
        <v>0.24736842105263157</v>
      </c>
      <c r="M50371" s="35" t="s">
        <v>474</v>
      </c>
      <c r="N50371" s="39">
        <v>543.10541677772608</v>
      </c>
      <c r="O50371" s="92">
        <v>45183</v>
      </c>
      <c r="P50371" s="92">
        <f t="shared" si="1785"/>
        <v>45165</v>
      </c>
      <c r="Q50371" s="92">
        <f t="shared" si="1786"/>
        <v>45178</v>
      </c>
    </row>
    <row r="50372" spans="1:17" x14ac:dyDescent="0.25">
      <c r="A50372" s="1" t="s">
        <v>644</v>
      </c>
      <c r="B50372" s="35" t="s">
        <v>452</v>
      </c>
      <c r="C50372" s="33">
        <v>15141.99993896</v>
      </c>
      <c r="D50372" s="35">
        <v>4715</v>
      </c>
      <c r="E50372" s="35">
        <v>6</v>
      </c>
      <c r="F50372" s="34">
        <v>2.8303488990825092</v>
      </c>
      <c r="H50372" s="35" t="s">
        <v>474</v>
      </c>
      <c r="I50372" s="35">
        <v>75415</v>
      </c>
      <c r="J50372" s="35">
        <v>37</v>
      </c>
      <c r="K50372" s="35">
        <v>6</v>
      </c>
      <c r="L50372" s="36">
        <v>0.16216216216216217</v>
      </c>
      <c r="M50372" s="35" t="s">
        <v>474</v>
      </c>
      <c r="N50372" s="39">
        <v>244.35345495412329</v>
      </c>
      <c r="O50372" s="92">
        <v>45183</v>
      </c>
      <c r="P50372" s="92">
        <f t="shared" si="1785"/>
        <v>45165</v>
      </c>
      <c r="Q50372" s="92">
        <f t="shared" si="1786"/>
        <v>45178</v>
      </c>
    </row>
    <row r="50373" spans="1:17" x14ac:dyDescent="0.25">
      <c r="A50373" s="1" t="s">
        <v>643</v>
      </c>
      <c r="B50373" s="35" t="s">
        <v>446</v>
      </c>
      <c r="C50373" s="33">
        <v>25517.999816889998</v>
      </c>
      <c r="D50373" s="35">
        <v>6861</v>
      </c>
      <c r="E50373" s="35">
        <v>15</v>
      </c>
      <c r="F50373" s="34">
        <v>4.1987169022526922</v>
      </c>
      <c r="H50373" s="35" t="s">
        <v>455</v>
      </c>
      <c r="I50373" s="35">
        <v>140127</v>
      </c>
      <c r="J50373" s="35">
        <v>130</v>
      </c>
      <c r="K50373" s="35">
        <v>15</v>
      </c>
      <c r="L50373" s="36">
        <v>0.11538461538461539</v>
      </c>
      <c r="M50373" s="35" t="s">
        <v>455</v>
      </c>
      <c r="N50373" s="39">
        <v>509.44431747332669</v>
      </c>
      <c r="O50373" s="92">
        <v>45183</v>
      </c>
      <c r="P50373" s="92">
        <f t="shared" si="1785"/>
        <v>45165</v>
      </c>
      <c r="Q50373" s="92">
        <f t="shared" si="1786"/>
        <v>45178</v>
      </c>
    </row>
    <row r="50374" spans="1:17" x14ac:dyDescent="0.25">
      <c r="A50374" s="1" t="s">
        <v>642</v>
      </c>
      <c r="B50374" s="35" t="s">
        <v>452</v>
      </c>
      <c r="C50374" s="33">
        <v>12501.999961850001</v>
      </c>
      <c r="D50374" s="35">
        <v>3018</v>
      </c>
      <c r="E50374" s="35" t="s">
        <v>487</v>
      </c>
      <c r="F50374" s="34">
        <v>1.1426743184536323</v>
      </c>
      <c r="H50374" s="35" t="s">
        <v>474</v>
      </c>
      <c r="I50374" s="35">
        <v>40577</v>
      </c>
      <c r="J50374" s="35">
        <v>21</v>
      </c>
      <c r="K50374" s="35">
        <v>2</v>
      </c>
      <c r="L50374" s="36">
        <v>9.5238095238095233E-2</v>
      </c>
      <c r="M50374" s="35" t="s">
        <v>474</v>
      </c>
      <c r="N50374" s="39">
        <v>167.97312481268395</v>
      </c>
      <c r="O50374" s="92">
        <v>45183</v>
      </c>
      <c r="P50374" s="92">
        <f t="shared" si="1785"/>
        <v>45165</v>
      </c>
      <c r="Q50374" s="92">
        <f t="shared" si="1786"/>
        <v>45178</v>
      </c>
    </row>
    <row r="50375" spans="1:17" x14ac:dyDescent="0.25">
      <c r="A50375" s="1" t="s">
        <v>641</v>
      </c>
      <c r="B50375" s="35" t="s">
        <v>442</v>
      </c>
      <c r="C50375" s="33">
        <v>62185.999969479999</v>
      </c>
      <c r="D50375" s="35">
        <v>25780</v>
      </c>
      <c r="E50375" s="35">
        <v>43</v>
      </c>
      <c r="F50375" s="34">
        <v>4.9390997538609733</v>
      </c>
      <c r="H50375" s="35" t="s">
        <v>474</v>
      </c>
      <c r="I50375" s="35">
        <v>392516</v>
      </c>
      <c r="J50375" s="35">
        <v>463</v>
      </c>
      <c r="K50375" s="35">
        <v>46</v>
      </c>
      <c r="L50375" s="36">
        <v>9.9352051835853133E-2</v>
      </c>
      <c r="M50375" s="35" t="s">
        <v>455</v>
      </c>
      <c r="N50375" s="39">
        <v>744.54057219829838</v>
      </c>
      <c r="O50375" s="92">
        <v>45183</v>
      </c>
      <c r="P50375" s="92">
        <f t="shared" si="1785"/>
        <v>45165</v>
      </c>
      <c r="Q50375" s="92">
        <f t="shared" si="1786"/>
        <v>45178</v>
      </c>
    </row>
    <row r="50376" spans="1:17" x14ac:dyDescent="0.25">
      <c r="A50376" s="1" t="s">
        <v>640</v>
      </c>
      <c r="B50376" s="35" t="s">
        <v>453</v>
      </c>
      <c r="C50376" s="33">
        <v>1407.00001335</v>
      </c>
      <c r="D50376" s="35">
        <v>254</v>
      </c>
      <c r="E50376" s="35" t="s">
        <v>487</v>
      </c>
      <c r="F50376" s="34">
        <v>5.0766574805144034</v>
      </c>
      <c r="H50376" s="35" t="s">
        <v>459</v>
      </c>
      <c r="I50376" s="35">
        <v>6067</v>
      </c>
      <c r="J50376" s="35">
        <v>14</v>
      </c>
      <c r="K50376" s="35">
        <v>1</v>
      </c>
      <c r="L50376" s="36">
        <v>7.1428571428571425E-2</v>
      </c>
      <c r="M50376" s="35" t="s">
        <v>459</v>
      </c>
      <c r="N50376" s="39">
        <v>995.02486618082298</v>
      </c>
      <c r="O50376" s="92">
        <v>45183</v>
      </c>
      <c r="P50376" s="92">
        <f t="shared" si="1785"/>
        <v>45165</v>
      </c>
      <c r="Q50376" s="92">
        <f t="shared" si="1786"/>
        <v>45178</v>
      </c>
    </row>
    <row r="50377" spans="1:17" x14ac:dyDescent="0.25">
      <c r="A50377" s="1" t="s">
        <v>639</v>
      </c>
      <c r="B50377" s="35" t="s">
        <v>443</v>
      </c>
      <c r="C50377" s="33">
        <v>5716.9999923699997</v>
      </c>
      <c r="D50377" s="35">
        <v>1652</v>
      </c>
      <c r="E50377" s="35" t="s">
        <v>487</v>
      </c>
      <c r="F50377" s="34">
        <v>2.4988130671296536</v>
      </c>
      <c r="H50377" s="35" t="s">
        <v>474</v>
      </c>
      <c r="I50377" s="35">
        <v>25082</v>
      </c>
      <c r="J50377" s="35">
        <v>19</v>
      </c>
      <c r="K50377" s="35">
        <v>2</v>
      </c>
      <c r="L50377" s="36">
        <v>0.10526315789473684</v>
      </c>
      <c r="M50377" s="35" t="s">
        <v>474</v>
      </c>
      <c r="N50377" s="39">
        <v>332.34213792824391</v>
      </c>
      <c r="O50377" s="92">
        <v>45183</v>
      </c>
      <c r="P50377" s="92">
        <f t="shared" si="1785"/>
        <v>45165</v>
      </c>
      <c r="Q50377" s="92">
        <f t="shared" si="1786"/>
        <v>45178</v>
      </c>
    </row>
    <row r="50378" spans="1:17" x14ac:dyDescent="0.25">
      <c r="A50378" s="1" t="s">
        <v>638</v>
      </c>
      <c r="B50378" s="35" t="s">
        <v>443</v>
      </c>
      <c r="C50378" s="33">
        <v>17802.999961850001</v>
      </c>
      <c r="D50378" s="35">
        <v>5301</v>
      </c>
      <c r="E50378" s="35">
        <v>11</v>
      </c>
      <c r="F50378" s="34">
        <v>4.413381381778299</v>
      </c>
      <c r="H50378" s="35" t="s">
        <v>455</v>
      </c>
      <c r="I50378" s="35">
        <v>94676</v>
      </c>
      <c r="J50378" s="35">
        <v>117</v>
      </c>
      <c r="K50378" s="35">
        <v>15</v>
      </c>
      <c r="L50378" s="36">
        <v>0.12820512820512819</v>
      </c>
      <c r="M50378" s="35" t="s">
        <v>455</v>
      </c>
      <c r="N50378" s="39">
        <v>657.19260939571416</v>
      </c>
      <c r="O50378" s="92">
        <v>45183</v>
      </c>
      <c r="P50378" s="92">
        <f t="shared" si="1785"/>
        <v>45165</v>
      </c>
      <c r="Q50378" s="92">
        <f t="shared" si="1786"/>
        <v>45178</v>
      </c>
    </row>
    <row r="50379" spans="1:17" x14ac:dyDescent="0.25">
      <c r="A50379" s="1" t="s">
        <v>637</v>
      </c>
      <c r="B50379" s="35" t="s">
        <v>450</v>
      </c>
      <c r="C50379" s="33">
        <v>6992.0000152599996</v>
      </c>
      <c r="D50379" s="35">
        <v>1293</v>
      </c>
      <c r="E50379" s="35" t="s">
        <v>487</v>
      </c>
      <c r="F50379" s="34">
        <v>2.0431513521933349</v>
      </c>
      <c r="H50379" s="35" t="s">
        <v>459</v>
      </c>
      <c r="I50379" s="35">
        <v>29199</v>
      </c>
      <c r="J50379" s="35">
        <v>33</v>
      </c>
      <c r="K50379" s="35">
        <v>2</v>
      </c>
      <c r="L50379" s="36">
        <v>6.0606060606060608E-2</v>
      </c>
      <c r="M50379" s="35" t="s">
        <v>455</v>
      </c>
      <c r="N50379" s="39">
        <v>471.96796235666039</v>
      </c>
      <c r="O50379" s="92">
        <v>45183</v>
      </c>
      <c r="P50379" s="92">
        <f t="shared" si="1785"/>
        <v>45165</v>
      </c>
      <c r="Q50379" s="92">
        <f t="shared" si="1786"/>
        <v>45178</v>
      </c>
    </row>
    <row r="50380" spans="1:17" x14ac:dyDescent="0.25">
      <c r="A50380" s="1" t="s">
        <v>636</v>
      </c>
      <c r="B50380" s="35" t="s">
        <v>449</v>
      </c>
      <c r="C50380" s="33">
        <v>424</v>
      </c>
      <c r="D50380" s="35">
        <v>81</v>
      </c>
      <c r="E50380" s="35">
        <v>0</v>
      </c>
      <c r="F50380" s="34">
        <v>0</v>
      </c>
      <c r="H50380" s="35" t="s">
        <v>459</v>
      </c>
      <c r="I50380" s="35">
        <v>1921</v>
      </c>
      <c r="J50380" s="35">
        <v>1</v>
      </c>
      <c r="K50380" s="35">
        <v>0</v>
      </c>
      <c r="L50380" s="36">
        <v>0</v>
      </c>
      <c r="M50380" s="35" t="s">
        <v>459</v>
      </c>
      <c r="N50380" s="39">
        <v>235.84905660377356</v>
      </c>
      <c r="O50380" s="92">
        <v>45183</v>
      </c>
      <c r="P50380" s="92">
        <f t="shared" si="1785"/>
        <v>45165</v>
      </c>
      <c r="Q50380" s="92">
        <f t="shared" si="1786"/>
        <v>45178</v>
      </c>
    </row>
    <row r="50381" spans="1:17" x14ac:dyDescent="0.25">
      <c r="A50381" s="1" t="s">
        <v>635</v>
      </c>
      <c r="B50381" s="35" t="s">
        <v>450</v>
      </c>
      <c r="C50381" s="33">
        <v>6161.0000343299998</v>
      </c>
      <c r="D50381" s="35">
        <v>1271</v>
      </c>
      <c r="E50381" s="35" t="s">
        <v>487</v>
      </c>
      <c r="F50381" s="34">
        <v>3.4780995470164373</v>
      </c>
      <c r="H50381" s="35" t="s">
        <v>459</v>
      </c>
      <c r="I50381" s="35">
        <v>30783</v>
      </c>
      <c r="J50381" s="35">
        <v>23</v>
      </c>
      <c r="K50381" s="35">
        <v>3</v>
      </c>
      <c r="L50381" s="36">
        <v>0.13043478260869565</v>
      </c>
      <c r="M50381" s="35" t="s">
        <v>459</v>
      </c>
      <c r="N50381" s="39">
        <v>373.31601804643094</v>
      </c>
      <c r="O50381" s="92">
        <v>45183</v>
      </c>
      <c r="P50381" s="92">
        <f t="shared" si="1785"/>
        <v>45165</v>
      </c>
      <c r="Q50381" s="92">
        <f t="shared" si="1786"/>
        <v>45178</v>
      </c>
    </row>
    <row r="50382" spans="1:17" x14ac:dyDescent="0.25">
      <c r="A50382" s="1" t="s">
        <v>634</v>
      </c>
      <c r="B50382" s="35" t="s">
        <v>441</v>
      </c>
      <c r="C50382" s="33">
        <v>1249.99999523</v>
      </c>
      <c r="D50382" s="35">
        <v>270</v>
      </c>
      <c r="E50382" s="35">
        <v>0</v>
      </c>
      <c r="F50382" s="34">
        <v>0</v>
      </c>
      <c r="H50382" s="35" t="s">
        <v>459</v>
      </c>
      <c r="I50382" s="35">
        <v>5395</v>
      </c>
      <c r="J50382" s="35">
        <v>3</v>
      </c>
      <c r="K50382" s="35">
        <v>0</v>
      </c>
      <c r="L50382" s="36">
        <v>0</v>
      </c>
      <c r="M50382" s="35" t="s">
        <v>459</v>
      </c>
      <c r="N50382" s="39">
        <v>240.00000091583999</v>
      </c>
      <c r="O50382" s="92">
        <v>45183</v>
      </c>
      <c r="P50382" s="92">
        <f t="shared" si="1785"/>
        <v>45165</v>
      </c>
      <c r="Q50382" s="92">
        <f t="shared" si="1786"/>
        <v>45178</v>
      </c>
    </row>
    <row r="50383" spans="1:17" x14ac:dyDescent="0.25">
      <c r="A50383" s="1" t="s">
        <v>633</v>
      </c>
      <c r="B50383" s="35" t="s">
        <v>448</v>
      </c>
      <c r="C50383" s="33">
        <v>1643.00000477</v>
      </c>
      <c r="D50383" s="35">
        <v>481</v>
      </c>
      <c r="E50383" s="35">
        <v>0</v>
      </c>
      <c r="F50383" s="34">
        <v>0</v>
      </c>
      <c r="H50383" s="35" t="s">
        <v>459</v>
      </c>
      <c r="I50383" s="35">
        <v>7654</v>
      </c>
      <c r="J50383" s="35">
        <v>12</v>
      </c>
      <c r="K50383" s="35">
        <v>0</v>
      </c>
      <c r="L50383" s="36">
        <v>0</v>
      </c>
      <c r="M50383" s="35" t="s">
        <v>459</v>
      </c>
      <c r="N50383" s="39">
        <v>730.37126994286609</v>
      </c>
      <c r="O50383" s="92">
        <v>45183</v>
      </c>
      <c r="P50383" s="92">
        <f t="shared" si="1785"/>
        <v>45165</v>
      </c>
      <c r="Q50383" s="92">
        <f t="shared" si="1786"/>
        <v>45178</v>
      </c>
    </row>
    <row r="50384" spans="1:17" x14ac:dyDescent="0.25">
      <c r="A50384" s="1" t="s">
        <v>632</v>
      </c>
      <c r="B50384" s="35" t="s">
        <v>441</v>
      </c>
      <c r="C50384" s="33">
        <v>9049.0000343299998</v>
      </c>
      <c r="D50384" s="35">
        <v>2367</v>
      </c>
      <c r="E50384" s="35">
        <v>9</v>
      </c>
      <c r="F50384" s="34">
        <v>7.1041788089101363</v>
      </c>
      <c r="H50384" s="35" t="s">
        <v>459</v>
      </c>
      <c r="I50384" s="35">
        <v>46897</v>
      </c>
      <c r="J50384" s="35">
        <v>46</v>
      </c>
      <c r="K50384" s="35">
        <v>10</v>
      </c>
      <c r="L50384" s="36">
        <v>0.21739130434782608</v>
      </c>
      <c r="M50384" s="35" t="s">
        <v>455</v>
      </c>
      <c r="N50384" s="39">
        <v>508.34346143756983</v>
      </c>
      <c r="O50384" s="92">
        <v>45183</v>
      </c>
      <c r="P50384" s="92">
        <f t="shared" si="1785"/>
        <v>45165</v>
      </c>
      <c r="Q50384" s="92">
        <f t="shared" si="1786"/>
        <v>45178</v>
      </c>
    </row>
    <row r="50385" spans="1:17" x14ac:dyDescent="0.25">
      <c r="A50385" s="1" t="s">
        <v>631</v>
      </c>
      <c r="B50385" s="35" t="s">
        <v>450</v>
      </c>
      <c r="C50385" s="33">
        <v>44479.999847409999</v>
      </c>
      <c r="D50385" s="35">
        <v>14625</v>
      </c>
      <c r="E50385" s="35">
        <v>29</v>
      </c>
      <c r="F50385" s="34">
        <v>4.6569887107344226</v>
      </c>
      <c r="H50385" s="35" t="s">
        <v>474</v>
      </c>
      <c r="I50385" s="35">
        <v>322809</v>
      </c>
      <c r="J50385" s="35">
        <v>329</v>
      </c>
      <c r="K50385" s="35">
        <v>35</v>
      </c>
      <c r="L50385" s="36">
        <v>0.10638297872340426</v>
      </c>
      <c r="M50385" s="35" t="s">
        <v>474</v>
      </c>
      <c r="N50385" s="39">
        <v>739.65827591871528</v>
      </c>
      <c r="O50385" s="92">
        <v>45183</v>
      </c>
      <c r="P50385" s="92">
        <f t="shared" ref="P50385:P50448" si="1787">O50385-18</f>
        <v>45165</v>
      </c>
      <c r="Q50385" s="92">
        <f t="shared" ref="Q50385:Q50448" si="1788">O50385-5</f>
        <v>45178</v>
      </c>
    </row>
    <row r="50386" spans="1:17" x14ac:dyDescent="0.25">
      <c r="A50386" s="1" t="s">
        <v>630</v>
      </c>
      <c r="B50386" s="35" t="s">
        <v>450</v>
      </c>
      <c r="C50386" s="33">
        <v>9236.0000419600001</v>
      </c>
      <c r="D50386" s="35">
        <v>1844</v>
      </c>
      <c r="E50386" s="35">
        <v>5</v>
      </c>
      <c r="F50386" s="34">
        <v>3.8668563828532285</v>
      </c>
      <c r="H50386" s="35" t="s">
        <v>474</v>
      </c>
      <c r="I50386" s="35">
        <v>31395</v>
      </c>
      <c r="J50386" s="35">
        <v>49</v>
      </c>
      <c r="K50386" s="35">
        <v>5</v>
      </c>
      <c r="L50386" s="36">
        <v>0.10204081632653061</v>
      </c>
      <c r="M50386" s="35" t="s">
        <v>474</v>
      </c>
      <c r="N50386" s="39">
        <v>530.53269572746296</v>
      </c>
      <c r="O50386" s="92">
        <v>45183</v>
      </c>
      <c r="P50386" s="92">
        <f t="shared" si="1787"/>
        <v>45165</v>
      </c>
      <c r="Q50386" s="92">
        <f t="shared" si="1788"/>
        <v>45178</v>
      </c>
    </row>
    <row r="50387" spans="1:17" x14ac:dyDescent="0.25">
      <c r="A50387" s="1" t="s">
        <v>629</v>
      </c>
      <c r="B50387" s="35" t="s">
        <v>453</v>
      </c>
      <c r="C50387" s="33">
        <v>988.99998713000002</v>
      </c>
      <c r="D50387" s="35">
        <v>237</v>
      </c>
      <c r="E50387" s="35" t="s">
        <v>487</v>
      </c>
      <c r="F50387" s="34">
        <v>7.2223025640123124</v>
      </c>
      <c r="H50387" s="35" t="s">
        <v>474</v>
      </c>
      <c r="I50387" s="35">
        <v>6249</v>
      </c>
      <c r="J50387" s="35">
        <v>9</v>
      </c>
      <c r="K50387" s="35">
        <v>1</v>
      </c>
      <c r="L50387" s="36">
        <v>0.1111111111111111</v>
      </c>
      <c r="M50387" s="35" t="s">
        <v>474</v>
      </c>
      <c r="N50387" s="39">
        <v>910.01012306555128</v>
      </c>
      <c r="O50387" s="92">
        <v>45183</v>
      </c>
      <c r="P50387" s="92">
        <f t="shared" si="1787"/>
        <v>45165</v>
      </c>
      <c r="Q50387" s="92">
        <f t="shared" si="1788"/>
        <v>45178</v>
      </c>
    </row>
    <row r="50388" spans="1:17" x14ac:dyDescent="0.25">
      <c r="A50388" s="1" t="s">
        <v>628</v>
      </c>
      <c r="B50388" s="35" t="s">
        <v>454</v>
      </c>
      <c r="C50388" s="33">
        <v>20259.000030520001</v>
      </c>
      <c r="D50388" s="35">
        <v>4771</v>
      </c>
      <c r="E50388" s="35">
        <v>24</v>
      </c>
      <c r="F50388" s="34">
        <v>8.4618476316854636</v>
      </c>
      <c r="H50388" s="35" t="s">
        <v>455</v>
      </c>
      <c r="I50388" s="35">
        <v>85193</v>
      </c>
      <c r="J50388" s="35">
        <v>220</v>
      </c>
      <c r="K50388" s="35">
        <v>26</v>
      </c>
      <c r="L50388" s="36">
        <v>0.11818181818181818</v>
      </c>
      <c r="M50388" s="35" t="s">
        <v>455</v>
      </c>
      <c r="N50388" s="39">
        <v>1085.937112732968</v>
      </c>
      <c r="O50388" s="92">
        <v>45183</v>
      </c>
      <c r="P50388" s="92">
        <f t="shared" si="1787"/>
        <v>45165</v>
      </c>
      <c r="Q50388" s="92">
        <f t="shared" si="1788"/>
        <v>45178</v>
      </c>
    </row>
    <row r="50389" spans="1:17" x14ac:dyDescent="0.25">
      <c r="A50389" s="1" t="s">
        <v>627</v>
      </c>
      <c r="B50389" s="35" t="s">
        <v>450</v>
      </c>
      <c r="C50389" s="33">
        <v>28618.999954219998</v>
      </c>
      <c r="D50389" s="35">
        <v>10797</v>
      </c>
      <c r="E50389" s="35">
        <v>43</v>
      </c>
      <c r="F50389" s="34">
        <v>10.732131019049376</v>
      </c>
      <c r="H50389" s="35" t="s">
        <v>474</v>
      </c>
      <c r="I50389" s="35">
        <v>178769</v>
      </c>
      <c r="J50389" s="35">
        <v>240</v>
      </c>
      <c r="K50389" s="35">
        <v>49</v>
      </c>
      <c r="L50389" s="36">
        <v>0.20416666666666666</v>
      </c>
      <c r="M50389" s="35" t="s">
        <v>455</v>
      </c>
      <c r="N50389" s="39">
        <v>838.60372613967229</v>
      </c>
      <c r="O50389" s="92">
        <v>45183</v>
      </c>
      <c r="P50389" s="92">
        <f t="shared" si="1787"/>
        <v>45165</v>
      </c>
      <c r="Q50389" s="92">
        <f t="shared" si="1788"/>
        <v>45178</v>
      </c>
    </row>
    <row r="50390" spans="1:17" x14ac:dyDescent="0.25">
      <c r="A50390" s="1" t="s">
        <v>626</v>
      </c>
      <c r="B50390" s="35" t="s">
        <v>453</v>
      </c>
      <c r="C50390" s="33">
        <v>644.99999857</v>
      </c>
      <c r="D50390" s="35">
        <v>150</v>
      </c>
      <c r="E50390" s="35">
        <v>0</v>
      </c>
      <c r="F50390" s="34">
        <v>0</v>
      </c>
      <c r="H50390" s="35" t="s">
        <v>455</v>
      </c>
      <c r="I50390" s="35">
        <v>2971</v>
      </c>
      <c r="J50390" s="35">
        <v>6</v>
      </c>
      <c r="K50390" s="35">
        <v>0</v>
      </c>
      <c r="L50390" s="36">
        <v>0</v>
      </c>
      <c r="M50390" s="35" t="s">
        <v>455</v>
      </c>
      <c r="N50390" s="39">
        <v>930.23256020191104</v>
      </c>
      <c r="O50390" s="92">
        <v>45183</v>
      </c>
      <c r="P50390" s="92">
        <f t="shared" si="1787"/>
        <v>45165</v>
      </c>
      <c r="Q50390" s="92">
        <f t="shared" si="1788"/>
        <v>45178</v>
      </c>
    </row>
    <row r="50391" spans="1:17" x14ac:dyDescent="0.25">
      <c r="A50391" s="1" t="s">
        <v>625</v>
      </c>
      <c r="B50391" s="35" t="s">
        <v>443</v>
      </c>
      <c r="C50391" s="33">
        <v>19063.000045780002</v>
      </c>
      <c r="D50391" s="35">
        <v>3875</v>
      </c>
      <c r="E50391" s="35">
        <v>10</v>
      </c>
      <c r="F50391" s="34">
        <v>3.7469743092396235</v>
      </c>
      <c r="H50391" s="35" t="s">
        <v>455</v>
      </c>
      <c r="I50391" s="35">
        <v>84101</v>
      </c>
      <c r="J50391" s="35">
        <v>68</v>
      </c>
      <c r="K50391" s="35">
        <v>12</v>
      </c>
      <c r="L50391" s="36">
        <v>0.17647058823529413</v>
      </c>
      <c r="M50391" s="35" t="s">
        <v>455</v>
      </c>
      <c r="N50391" s="39">
        <v>356.71195423961211</v>
      </c>
      <c r="O50391" s="92">
        <v>45183</v>
      </c>
      <c r="P50391" s="92">
        <f t="shared" si="1787"/>
        <v>45165</v>
      </c>
      <c r="Q50391" s="92">
        <f t="shared" si="1788"/>
        <v>45178</v>
      </c>
    </row>
    <row r="50392" spans="1:17" x14ac:dyDescent="0.25">
      <c r="A50392" s="1" t="s">
        <v>624</v>
      </c>
      <c r="B50392" s="35" t="s">
        <v>452</v>
      </c>
      <c r="C50392" s="33">
        <v>15531.000015260001</v>
      </c>
      <c r="D50392" s="35">
        <v>3744</v>
      </c>
      <c r="E50392" s="35" t="s">
        <v>487</v>
      </c>
      <c r="F50392" s="34">
        <v>1.8396386931527708</v>
      </c>
      <c r="H50392" s="35" t="s">
        <v>455</v>
      </c>
      <c r="I50392" s="35">
        <v>45101</v>
      </c>
      <c r="J50392" s="35">
        <v>31</v>
      </c>
      <c r="K50392" s="35">
        <v>5</v>
      </c>
      <c r="L50392" s="36">
        <v>0.16129032258064516</v>
      </c>
      <c r="M50392" s="35" t="s">
        <v>455</v>
      </c>
      <c r="N50392" s="39">
        <v>199.60079820707566</v>
      </c>
      <c r="O50392" s="92">
        <v>45183</v>
      </c>
      <c r="P50392" s="92">
        <f t="shared" si="1787"/>
        <v>45165</v>
      </c>
      <c r="Q50392" s="92">
        <f t="shared" si="1788"/>
        <v>45178</v>
      </c>
    </row>
    <row r="50393" spans="1:17" x14ac:dyDescent="0.25">
      <c r="A50393" s="1" t="s">
        <v>623</v>
      </c>
      <c r="B50393" s="35" t="s">
        <v>444</v>
      </c>
      <c r="C50393" s="33">
        <v>18575</v>
      </c>
      <c r="D50393" s="35">
        <v>3910</v>
      </c>
      <c r="E50393" s="35">
        <v>8</v>
      </c>
      <c r="F50393" s="34">
        <v>3.0763314747164006</v>
      </c>
      <c r="H50393" s="35" t="s">
        <v>474</v>
      </c>
      <c r="I50393" s="35">
        <v>101593</v>
      </c>
      <c r="J50393" s="35">
        <v>68</v>
      </c>
      <c r="K50393" s="35">
        <v>8</v>
      </c>
      <c r="L50393" s="36">
        <v>0.11764705882352941</v>
      </c>
      <c r="M50393" s="35" t="s">
        <v>474</v>
      </c>
      <c r="N50393" s="39">
        <v>366.08344549125167</v>
      </c>
      <c r="O50393" s="92">
        <v>45183</v>
      </c>
      <c r="P50393" s="92">
        <f t="shared" si="1787"/>
        <v>45165</v>
      </c>
      <c r="Q50393" s="92">
        <f t="shared" si="1788"/>
        <v>45178</v>
      </c>
    </row>
    <row r="50394" spans="1:17" x14ac:dyDescent="0.25">
      <c r="A50394" s="1" t="s">
        <v>622</v>
      </c>
      <c r="B50394" s="35" t="s">
        <v>453</v>
      </c>
      <c r="C50394" s="33">
        <v>3327.0000343299998</v>
      </c>
      <c r="D50394" s="35">
        <v>719</v>
      </c>
      <c r="E50394" s="35" t="s">
        <v>487</v>
      </c>
      <c r="F50394" s="34">
        <v>2.1469362997153052</v>
      </c>
      <c r="H50394" s="35" t="s">
        <v>459</v>
      </c>
      <c r="I50394" s="35">
        <v>29246</v>
      </c>
      <c r="J50394" s="35">
        <v>23</v>
      </c>
      <c r="K50394" s="35">
        <v>2</v>
      </c>
      <c r="L50394" s="36">
        <v>8.6956521739130432E-2</v>
      </c>
      <c r="M50394" s="35" t="s">
        <v>474</v>
      </c>
      <c r="N50394" s="39">
        <v>691.31348850832819</v>
      </c>
      <c r="O50394" s="92">
        <v>45183</v>
      </c>
      <c r="P50394" s="92">
        <f t="shared" si="1787"/>
        <v>45165</v>
      </c>
      <c r="Q50394" s="92">
        <f t="shared" si="1788"/>
        <v>45178</v>
      </c>
    </row>
    <row r="50395" spans="1:17" x14ac:dyDescent="0.25">
      <c r="A50395" s="1" t="s">
        <v>621</v>
      </c>
      <c r="B50395" s="35" t="s">
        <v>449</v>
      </c>
      <c r="C50395" s="33">
        <v>1883.99999142</v>
      </c>
      <c r="D50395" s="35">
        <v>329</v>
      </c>
      <c r="E50395" s="35" t="s">
        <v>487</v>
      </c>
      <c r="F50395" s="34">
        <v>3.7913254646426302</v>
      </c>
      <c r="H50395" s="35" t="s">
        <v>455</v>
      </c>
      <c r="I50395" s="35">
        <v>19123</v>
      </c>
      <c r="J50395" s="35">
        <v>38</v>
      </c>
      <c r="K50395" s="35">
        <v>1</v>
      </c>
      <c r="L50395" s="36">
        <v>2.6315789473684209E-2</v>
      </c>
      <c r="M50395" s="35" t="s">
        <v>455</v>
      </c>
      <c r="N50395" s="39">
        <v>2016.9851471898794</v>
      </c>
      <c r="O50395" s="92">
        <v>45183</v>
      </c>
      <c r="P50395" s="92">
        <f t="shared" si="1787"/>
        <v>45165</v>
      </c>
      <c r="Q50395" s="92">
        <f t="shared" si="1788"/>
        <v>45178</v>
      </c>
    </row>
    <row r="50396" spans="1:17" x14ac:dyDescent="0.25">
      <c r="A50396" s="1" t="s">
        <v>620</v>
      </c>
      <c r="B50396" s="35" t="s">
        <v>446</v>
      </c>
      <c r="C50396" s="33">
        <v>4400.9999923699997</v>
      </c>
      <c r="D50396" s="35">
        <v>771</v>
      </c>
      <c r="E50396" s="35" t="s">
        <v>487</v>
      </c>
      <c r="F50396" s="34">
        <v>3.2460155215817736</v>
      </c>
      <c r="H50396" s="35" t="s">
        <v>455</v>
      </c>
      <c r="I50396" s="35">
        <v>23062</v>
      </c>
      <c r="J50396" s="35">
        <v>15</v>
      </c>
      <c r="K50396" s="35">
        <v>2</v>
      </c>
      <c r="L50396" s="36">
        <v>0.13333333333333333</v>
      </c>
      <c r="M50396" s="35" t="s">
        <v>455</v>
      </c>
      <c r="N50396" s="39">
        <v>340.83162976608622</v>
      </c>
      <c r="O50396" s="92">
        <v>45183</v>
      </c>
      <c r="P50396" s="92">
        <f t="shared" si="1787"/>
        <v>45165</v>
      </c>
      <c r="Q50396" s="92">
        <f t="shared" si="1788"/>
        <v>45178</v>
      </c>
    </row>
    <row r="50397" spans="1:17" x14ac:dyDescent="0.25">
      <c r="A50397" s="1" t="s">
        <v>619</v>
      </c>
      <c r="B50397" s="35" t="s">
        <v>446</v>
      </c>
      <c r="C50397" s="33">
        <v>7431.0000190700002</v>
      </c>
      <c r="D50397" s="35">
        <v>2057</v>
      </c>
      <c r="E50397" s="35" t="s">
        <v>487</v>
      </c>
      <c r="F50397" s="34">
        <v>0.96122421269366121</v>
      </c>
      <c r="H50397" s="35" t="s">
        <v>459</v>
      </c>
      <c r="I50397" s="35">
        <v>29966</v>
      </c>
      <c r="J50397" s="35">
        <v>20</v>
      </c>
      <c r="K50397" s="35">
        <v>1</v>
      </c>
      <c r="L50397" s="36">
        <v>0.05</v>
      </c>
      <c r="M50397" s="35" t="s">
        <v>474</v>
      </c>
      <c r="N50397" s="39">
        <v>269.14277955422517</v>
      </c>
      <c r="O50397" s="92">
        <v>45183</v>
      </c>
      <c r="P50397" s="92">
        <f t="shared" si="1787"/>
        <v>45165</v>
      </c>
      <c r="Q50397" s="92">
        <f t="shared" si="1788"/>
        <v>45178</v>
      </c>
    </row>
    <row r="50398" spans="1:17" x14ac:dyDescent="0.25">
      <c r="A50398" s="1" t="s">
        <v>618</v>
      </c>
      <c r="B50398" s="35" t="s">
        <v>441</v>
      </c>
      <c r="C50398" s="33">
        <v>38324.999908450001</v>
      </c>
      <c r="D50398" s="35">
        <v>10062</v>
      </c>
      <c r="E50398" s="35">
        <v>12</v>
      </c>
      <c r="F50398" s="34">
        <v>2.236511048115807</v>
      </c>
      <c r="H50398" s="35" t="s">
        <v>474</v>
      </c>
      <c r="I50398" s="35">
        <v>214614</v>
      </c>
      <c r="J50398" s="35">
        <v>124</v>
      </c>
      <c r="K50398" s="35">
        <v>12</v>
      </c>
      <c r="L50398" s="36">
        <v>9.6774193548387094E-2</v>
      </c>
      <c r="M50398" s="35" t="s">
        <v>474</v>
      </c>
      <c r="N50398" s="39">
        <v>323.54859829408673</v>
      </c>
      <c r="O50398" s="92">
        <v>45183</v>
      </c>
      <c r="P50398" s="92">
        <f t="shared" si="1787"/>
        <v>45165</v>
      </c>
      <c r="Q50398" s="92">
        <f t="shared" si="1788"/>
        <v>45178</v>
      </c>
    </row>
    <row r="50399" spans="1:17" x14ac:dyDescent="0.25">
      <c r="A50399" s="1" t="s">
        <v>617</v>
      </c>
      <c r="B50399" s="35" t="s">
        <v>449</v>
      </c>
      <c r="C50399" s="33">
        <v>1716.9999933199999</v>
      </c>
      <c r="D50399" s="35">
        <v>206</v>
      </c>
      <c r="E50399" s="35" t="s">
        <v>487</v>
      </c>
      <c r="F50399" s="34">
        <v>4.160079889718391</v>
      </c>
      <c r="H50399" s="35" t="s">
        <v>459</v>
      </c>
      <c r="I50399" s="35">
        <v>11559</v>
      </c>
      <c r="J50399" s="35">
        <v>11</v>
      </c>
      <c r="K50399" s="35">
        <v>1</v>
      </c>
      <c r="L50399" s="36">
        <v>9.0909090909090912E-2</v>
      </c>
      <c r="M50399" s="35" t="s">
        <v>455</v>
      </c>
      <c r="N50399" s="39">
        <v>640.65230301663212</v>
      </c>
      <c r="O50399" s="92">
        <v>45183</v>
      </c>
      <c r="P50399" s="92">
        <f t="shared" si="1787"/>
        <v>45165</v>
      </c>
      <c r="Q50399" s="92">
        <f t="shared" si="1788"/>
        <v>45178</v>
      </c>
    </row>
    <row r="50400" spans="1:17" x14ac:dyDescent="0.25">
      <c r="A50400" s="1" t="s">
        <v>616</v>
      </c>
      <c r="B50400" s="35" t="s">
        <v>452</v>
      </c>
      <c r="C50400" s="33">
        <v>18302.999816889998</v>
      </c>
      <c r="D50400" s="35">
        <v>5707</v>
      </c>
      <c r="E50400" s="35" t="s">
        <v>487</v>
      </c>
      <c r="F50400" s="34">
        <v>1.1707682698437856</v>
      </c>
      <c r="H50400" s="35" t="s">
        <v>455</v>
      </c>
      <c r="I50400" s="35">
        <v>84989</v>
      </c>
      <c r="J50400" s="35">
        <v>32</v>
      </c>
      <c r="K50400" s="35">
        <v>3</v>
      </c>
      <c r="L50400" s="36">
        <v>9.375E-2</v>
      </c>
      <c r="M50400" s="35" t="s">
        <v>455</v>
      </c>
      <c r="N50400" s="39">
        <v>174.83472829667198</v>
      </c>
      <c r="O50400" s="92">
        <v>45183</v>
      </c>
      <c r="P50400" s="92">
        <f t="shared" si="1787"/>
        <v>45165</v>
      </c>
      <c r="Q50400" s="92">
        <f t="shared" si="1788"/>
        <v>45178</v>
      </c>
    </row>
    <row r="50401" spans="1:17" x14ac:dyDescent="0.25">
      <c r="A50401" s="1" t="s">
        <v>615</v>
      </c>
      <c r="B50401" s="35" t="s">
        <v>446</v>
      </c>
      <c r="C50401" s="33">
        <v>81044.999664310002</v>
      </c>
      <c r="D50401" s="35">
        <v>21814</v>
      </c>
      <c r="E50401" s="35">
        <v>39</v>
      </c>
      <c r="F50401" s="34">
        <v>3.437243873468776</v>
      </c>
      <c r="H50401" s="35" t="s">
        <v>474</v>
      </c>
      <c r="I50401" s="35">
        <v>1063441</v>
      </c>
      <c r="J50401" s="35">
        <v>394</v>
      </c>
      <c r="K50401" s="35">
        <v>45</v>
      </c>
      <c r="L50401" s="36">
        <v>0.11421319796954314</v>
      </c>
      <c r="M50401" s="35" t="s">
        <v>474</v>
      </c>
      <c r="N50401" s="39">
        <v>486.14967195009666</v>
      </c>
      <c r="O50401" s="92">
        <v>45183</v>
      </c>
      <c r="P50401" s="92">
        <f t="shared" si="1787"/>
        <v>45165</v>
      </c>
      <c r="Q50401" s="92">
        <f t="shared" si="1788"/>
        <v>45178</v>
      </c>
    </row>
    <row r="50402" spans="1:17" x14ac:dyDescent="0.25">
      <c r="A50402" s="1" t="s">
        <v>614</v>
      </c>
      <c r="B50402" s="35" t="s">
        <v>447</v>
      </c>
      <c r="C50402" s="33">
        <v>18150.000106809999</v>
      </c>
      <c r="D50402" s="35">
        <v>4499</v>
      </c>
      <c r="E50402" s="35">
        <v>9</v>
      </c>
      <c r="F50402" s="34">
        <v>3.5419126119781046</v>
      </c>
      <c r="H50402" s="35" t="s">
        <v>459</v>
      </c>
      <c r="I50402" s="35">
        <v>249383</v>
      </c>
      <c r="J50402" s="35">
        <v>116</v>
      </c>
      <c r="K50402" s="35">
        <v>9</v>
      </c>
      <c r="L50402" s="36">
        <v>7.7586206896551727E-2</v>
      </c>
      <c r="M50402" s="35" t="s">
        <v>474</v>
      </c>
      <c r="N50402" s="39">
        <v>639.11845353916033</v>
      </c>
      <c r="O50402" s="92">
        <v>45183</v>
      </c>
      <c r="P50402" s="92">
        <f t="shared" si="1787"/>
        <v>45165</v>
      </c>
      <c r="Q50402" s="92">
        <f t="shared" si="1788"/>
        <v>45178</v>
      </c>
    </row>
    <row r="50403" spans="1:17" x14ac:dyDescent="0.25">
      <c r="A50403" s="1" t="s">
        <v>613</v>
      </c>
      <c r="B50403" s="35" t="s">
        <v>447</v>
      </c>
      <c r="C50403" s="33">
        <v>6223.9999694799999</v>
      </c>
      <c r="D50403" s="35">
        <v>1648</v>
      </c>
      <c r="E50403" s="35" t="s">
        <v>487</v>
      </c>
      <c r="F50403" s="34">
        <v>4.5905251785879502</v>
      </c>
      <c r="H50403" s="35" t="s">
        <v>474</v>
      </c>
      <c r="I50403" s="35">
        <v>34730</v>
      </c>
      <c r="J50403" s="35">
        <v>46</v>
      </c>
      <c r="K50403" s="35">
        <v>4</v>
      </c>
      <c r="L50403" s="36">
        <v>8.6956521739130432E-2</v>
      </c>
      <c r="M50403" s="35" t="s">
        <v>474</v>
      </c>
      <c r="N50403" s="39">
        <v>739.07455375265999</v>
      </c>
      <c r="O50403" s="92">
        <v>45183</v>
      </c>
      <c r="P50403" s="92">
        <f t="shared" si="1787"/>
        <v>45165</v>
      </c>
      <c r="Q50403" s="92">
        <f t="shared" si="1788"/>
        <v>45178</v>
      </c>
    </row>
    <row r="50404" spans="1:17" x14ac:dyDescent="0.25">
      <c r="A50404" s="1" t="s">
        <v>612</v>
      </c>
      <c r="B50404" s="35" t="s">
        <v>441</v>
      </c>
      <c r="C50404" s="33">
        <v>10450.00006104</v>
      </c>
      <c r="D50404" s="35">
        <v>2637</v>
      </c>
      <c r="E50404" s="35">
        <v>7</v>
      </c>
      <c r="F50404" s="34">
        <v>4.7846889672672335</v>
      </c>
      <c r="H50404" s="35" t="s">
        <v>459</v>
      </c>
      <c r="I50404" s="35">
        <v>86878</v>
      </c>
      <c r="J50404" s="35">
        <v>42</v>
      </c>
      <c r="K50404" s="35">
        <v>8</v>
      </c>
      <c r="L50404" s="36">
        <v>0.19047619047619047</v>
      </c>
      <c r="M50404" s="35" t="s">
        <v>474</v>
      </c>
      <c r="N50404" s="39">
        <v>401.91387325044758</v>
      </c>
      <c r="O50404" s="92">
        <v>45183</v>
      </c>
      <c r="P50404" s="92">
        <f t="shared" si="1787"/>
        <v>45165</v>
      </c>
      <c r="Q50404" s="92">
        <f t="shared" si="1788"/>
        <v>45178</v>
      </c>
    </row>
    <row r="50405" spans="1:17" x14ac:dyDescent="0.25">
      <c r="A50405" s="1" t="s">
        <v>611</v>
      </c>
      <c r="B50405" s="35" t="s">
        <v>441</v>
      </c>
      <c r="C50405" s="33">
        <v>17739.999938960002</v>
      </c>
      <c r="D50405" s="35">
        <v>6104</v>
      </c>
      <c r="E50405" s="35">
        <v>20</v>
      </c>
      <c r="F50405" s="34">
        <v>8.0528265698245409</v>
      </c>
      <c r="H50405" s="35" t="s">
        <v>474</v>
      </c>
      <c r="I50405" s="35">
        <v>86478</v>
      </c>
      <c r="J50405" s="35">
        <v>125</v>
      </c>
      <c r="K50405" s="35">
        <v>21</v>
      </c>
      <c r="L50405" s="36">
        <v>0.16800000000000001</v>
      </c>
      <c r="M50405" s="35" t="s">
        <v>474</v>
      </c>
      <c r="N50405" s="39">
        <v>704.62232485964739</v>
      </c>
      <c r="O50405" s="92">
        <v>45183</v>
      </c>
      <c r="P50405" s="92">
        <f t="shared" si="1787"/>
        <v>45165</v>
      </c>
      <c r="Q50405" s="92">
        <f t="shared" si="1788"/>
        <v>45178</v>
      </c>
    </row>
    <row r="50406" spans="1:17" x14ac:dyDescent="0.25">
      <c r="A50406" s="1" t="s">
        <v>610</v>
      </c>
      <c r="B50406" s="35" t="s">
        <v>448</v>
      </c>
      <c r="C50406" s="33">
        <v>9231.9999771099992</v>
      </c>
      <c r="D50406" s="35">
        <v>2440</v>
      </c>
      <c r="E50406" s="35" t="s">
        <v>487</v>
      </c>
      <c r="F50406" s="34">
        <v>0.77370636487947164</v>
      </c>
      <c r="H50406" s="35" t="s">
        <v>474</v>
      </c>
      <c r="I50406" s="35">
        <v>37304</v>
      </c>
      <c r="J50406" s="35">
        <v>72</v>
      </c>
      <c r="K50406" s="35">
        <v>1</v>
      </c>
      <c r="L50406" s="36">
        <v>1.3888888888888888E-2</v>
      </c>
      <c r="M50406" s="35" t="s">
        <v>474</v>
      </c>
      <c r="N50406" s="39">
        <v>779.89601579850739</v>
      </c>
      <c r="O50406" s="92">
        <v>45183</v>
      </c>
      <c r="P50406" s="92">
        <f t="shared" si="1787"/>
        <v>45165</v>
      </c>
      <c r="Q50406" s="92">
        <f t="shared" si="1788"/>
        <v>45178</v>
      </c>
    </row>
    <row r="50407" spans="1:17" x14ac:dyDescent="0.25">
      <c r="A50407" s="1" t="s">
        <v>609</v>
      </c>
      <c r="B50407" s="35" t="s">
        <v>441</v>
      </c>
      <c r="C50407" s="33">
        <v>11992.00004578</v>
      </c>
      <c r="D50407" s="35">
        <v>3124</v>
      </c>
      <c r="E50407" s="35">
        <v>7</v>
      </c>
      <c r="F50407" s="34">
        <v>4.1694462816146389</v>
      </c>
      <c r="H50407" s="35" t="s">
        <v>474</v>
      </c>
      <c r="I50407" s="35">
        <v>54926</v>
      </c>
      <c r="J50407" s="35">
        <v>51</v>
      </c>
      <c r="K50407" s="35">
        <v>7</v>
      </c>
      <c r="L50407" s="36">
        <v>0.13725490196078433</v>
      </c>
      <c r="M50407" s="35" t="s">
        <v>474</v>
      </c>
      <c r="N50407" s="39">
        <v>425.28352072469312</v>
      </c>
      <c r="O50407" s="92">
        <v>45183</v>
      </c>
      <c r="P50407" s="92">
        <f t="shared" si="1787"/>
        <v>45165</v>
      </c>
      <c r="Q50407" s="92">
        <f t="shared" si="1788"/>
        <v>45178</v>
      </c>
    </row>
    <row r="50408" spans="1:17" x14ac:dyDescent="0.25">
      <c r="A50408" s="1" t="s">
        <v>608</v>
      </c>
      <c r="B50408" s="35" t="s">
        <v>448</v>
      </c>
      <c r="C50408" s="33">
        <v>155928.99914551</v>
      </c>
      <c r="D50408" s="35">
        <v>71233</v>
      </c>
      <c r="E50408" s="35">
        <v>162</v>
      </c>
      <c r="F50408" s="34">
        <v>7.4209599464114646</v>
      </c>
      <c r="H50408" s="35" t="s">
        <v>474</v>
      </c>
      <c r="I50408" s="35">
        <v>1057139</v>
      </c>
      <c r="J50408" s="35">
        <v>1830</v>
      </c>
      <c r="K50408" s="35">
        <v>170</v>
      </c>
      <c r="L50408" s="36">
        <v>9.2896174863387984E-2</v>
      </c>
      <c r="M50408" s="35" t="s">
        <v>474</v>
      </c>
      <c r="N50408" s="39">
        <v>1173.6110730065539</v>
      </c>
      <c r="O50408" s="92">
        <v>45183</v>
      </c>
      <c r="P50408" s="92">
        <f t="shared" si="1787"/>
        <v>45165</v>
      </c>
      <c r="Q50408" s="92">
        <f t="shared" si="1788"/>
        <v>45178</v>
      </c>
    </row>
    <row r="50409" spans="1:17" x14ac:dyDescent="0.25">
      <c r="A50409" s="1" t="s">
        <v>607</v>
      </c>
      <c r="B50409" s="35" t="s">
        <v>441</v>
      </c>
      <c r="C50409" s="33">
        <v>7985.00001144</v>
      </c>
      <c r="D50409" s="35">
        <v>2023</v>
      </c>
      <c r="E50409" s="35" t="s">
        <v>487</v>
      </c>
      <c r="F50409" s="34">
        <v>1.7890687871317894</v>
      </c>
      <c r="H50409" s="35" t="s">
        <v>459</v>
      </c>
      <c r="I50409" s="35">
        <v>45929</v>
      </c>
      <c r="J50409" s="35">
        <v>35</v>
      </c>
      <c r="K50409" s="35">
        <v>2</v>
      </c>
      <c r="L50409" s="36">
        <v>5.7142857142857141E-2</v>
      </c>
      <c r="M50409" s="35" t="s">
        <v>455</v>
      </c>
      <c r="N50409" s="39">
        <v>438.32185284728837</v>
      </c>
      <c r="O50409" s="92">
        <v>45183</v>
      </c>
      <c r="P50409" s="92">
        <f t="shared" si="1787"/>
        <v>45165</v>
      </c>
      <c r="Q50409" s="92">
        <f t="shared" si="1788"/>
        <v>45178</v>
      </c>
    </row>
    <row r="50410" spans="1:17" x14ac:dyDescent="0.25">
      <c r="A50410" s="1" t="s">
        <v>606</v>
      </c>
      <c r="B50410" s="35" t="s">
        <v>453</v>
      </c>
      <c r="C50410" s="33">
        <v>2018.00001335</v>
      </c>
      <c r="D50410" s="35">
        <v>345</v>
      </c>
      <c r="E50410" s="35">
        <v>0</v>
      </c>
      <c r="F50410" s="34">
        <v>0</v>
      </c>
      <c r="H50410" s="35" t="s">
        <v>459</v>
      </c>
      <c r="I50410" s="35">
        <v>13119</v>
      </c>
      <c r="J50410" s="35">
        <v>11</v>
      </c>
      <c r="K50410" s="35">
        <v>0</v>
      </c>
      <c r="L50410" s="36">
        <v>0</v>
      </c>
      <c r="M50410" s="35" t="s">
        <v>459</v>
      </c>
      <c r="N50410" s="39">
        <v>545.09414902031381</v>
      </c>
      <c r="O50410" s="92">
        <v>45183</v>
      </c>
      <c r="P50410" s="92">
        <f t="shared" si="1787"/>
        <v>45165</v>
      </c>
      <c r="Q50410" s="92">
        <f t="shared" si="1788"/>
        <v>45178</v>
      </c>
    </row>
    <row r="50411" spans="1:17" x14ac:dyDescent="0.25">
      <c r="A50411" s="1" t="s">
        <v>605</v>
      </c>
      <c r="B50411" s="35" t="s">
        <v>446</v>
      </c>
      <c r="C50411" s="33">
        <v>23243.999954219998</v>
      </c>
      <c r="D50411" s="35">
        <v>7555</v>
      </c>
      <c r="E50411" s="35">
        <v>15</v>
      </c>
      <c r="F50411" s="34">
        <v>4.609484484334855</v>
      </c>
      <c r="H50411" s="35" t="s">
        <v>455</v>
      </c>
      <c r="I50411" s="35">
        <v>148309</v>
      </c>
      <c r="J50411" s="35">
        <v>163</v>
      </c>
      <c r="K50411" s="35">
        <v>15</v>
      </c>
      <c r="L50411" s="36">
        <v>9.202453987730061E-2</v>
      </c>
      <c r="M50411" s="35" t="s">
        <v>455</v>
      </c>
      <c r="N50411" s="39">
        <v>701.25623955014248</v>
      </c>
      <c r="O50411" s="92">
        <v>45183</v>
      </c>
      <c r="P50411" s="92">
        <f t="shared" si="1787"/>
        <v>45165</v>
      </c>
      <c r="Q50411" s="92">
        <f t="shared" si="1788"/>
        <v>45178</v>
      </c>
    </row>
    <row r="50412" spans="1:17" x14ac:dyDescent="0.25">
      <c r="A50412" s="1" t="s">
        <v>604</v>
      </c>
      <c r="B50412" s="35" t="s">
        <v>444</v>
      </c>
      <c r="C50412" s="33">
        <v>29281.000244139999</v>
      </c>
      <c r="D50412" s="35">
        <v>8395</v>
      </c>
      <c r="E50412" s="35">
        <v>10</v>
      </c>
      <c r="F50412" s="34">
        <v>2.4394170565558606</v>
      </c>
      <c r="H50412" s="35" t="s">
        <v>459</v>
      </c>
      <c r="I50412" s="35">
        <v>155813</v>
      </c>
      <c r="J50412" s="35">
        <v>91</v>
      </c>
      <c r="K50412" s="35">
        <v>10</v>
      </c>
      <c r="L50412" s="36">
        <v>0.10989010989010989</v>
      </c>
      <c r="M50412" s="35" t="s">
        <v>455</v>
      </c>
      <c r="N50412" s="39">
        <v>310.78173300521661</v>
      </c>
      <c r="O50412" s="92">
        <v>45183</v>
      </c>
      <c r="P50412" s="92">
        <f t="shared" si="1787"/>
        <v>45165</v>
      </c>
      <c r="Q50412" s="92">
        <f t="shared" si="1788"/>
        <v>45178</v>
      </c>
    </row>
    <row r="50413" spans="1:17" x14ac:dyDescent="0.25">
      <c r="A50413" s="1" t="s">
        <v>603</v>
      </c>
      <c r="B50413" s="35" t="s">
        <v>446</v>
      </c>
      <c r="C50413" s="33">
        <v>7174.0000610400002</v>
      </c>
      <c r="D50413" s="35">
        <v>1369</v>
      </c>
      <c r="E50413" s="35">
        <v>8</v>
      </c>
      <c r="F50413" s="34">
        <v>7.9652713488509885</v>
      </c>
      <c r="H50413" s="35" t="s">
        <v>474</v>
      </c>
      <c r="I50413" s="35">
        <v>35751</v>
      </c>
      <c r="J50413" s="35">
        <v>37</v>
      </c>
      <c r="K50413" s="35">
        <v>8</v>
      </c>
      <c r="L50413" s="36">
        <v>0.21621621621621623</v>
      </c>
      <c r="M50413" s="35" t="s">
        <v>474</v>
      </c>
      <c r="N50413" s="39">
        <v>515.75131983810138</v>
      </c>
      <c r="O50413" s="92">
        <v>45183</v>
      </c>
      <c r="P50413" s="92">
        <f t="shared" si="1787"/>
        <v>45165</v>
      </c>
      <c r="Q50413" s="92">
        <f t="shared" si="1788"/>
        <v>45178</v>
      </c>
    </row>
    <row r="50414" spans="1:17" x14ac:dyDescent="0.25">
      <c r="A50414" s="1" t="s">
        <v>602</v>
      </c>
      <c r="B50414" s="35" t="s">
        <v>441</v>
      </c>
      <c r="C50414" s="33">
        <v>9867.0000152600005</v>
      </c>
      <c r="D50414" s="35">
        <v>2319</v>
      </c>
      <c r="E50414" s="35" t="s">
        <v>487</v>
      </c>
      <c r="F50414" s="34">
        <v>2.8956550650897812</v>
      </c>
      <c r="H50414" s="35" t="s">
        <v>474</v>
      </c>
      <c r="I50414" s="35">
        <v>40030</v>
      </c>
      <c r="J50414" s="35">
        <v>55</v>
      </c>
      <c r="K50414" s="35">
        <v>4</v>
      </c>
      <c r="L50414" s="36">
        <v>7.2727272727272724E-2</v>
      </c>
      <c r="M50414" s="35" t="s">
        <v>474</v>
      </c>
      <c r="N50414" s="39">
        <v>557.41360002978286</v>
      </c>
      <c r="O50414" s="92">
        <v>45183</v>
      </c>
      <c r="P50414" s="92">
        <f t="shared" si="1787"/>
        <v>45165</v>
      </c>
      <c r="Q50414" s="92">
        <f t="shared" si="1788"/>
        <v>45178</v>
      </c>
    </row>
    <row r="50415" spans="1:17" x14ac:dyDescent="0.25">
      <c r="A50415" s="1" t="s">
        <v>601</v>
      </c>
      <c r="B50415" s="35" t="s">
        <v>446</v>
      </c>
      <c r="C50415" s="33">
        <v>18934.000106809999</v>
      </c>
      <c r="D50415" s="35">
        <v>3517</v>
      </c>
      <c r="E50415" s="35">
        <v>12</v>
      </c>
      <c r="F50415" s="34">
        <v>4.5270035507952073</v>
      </c>
      <c r="H50415" s="35" t="s">
        <v>459</v>
      </c>
      <c r="I50415" s="35">
        <v>103792</v>
      </c>
      <c r="J50415" s="35">
        <v>82</v>
      </c>
      <c r="K50415" s="35">
        <v>13</v>
      </c>
      <c r="L50415" s="36">
        <v>0.15853658536585366</v>
      </c>
      <c r="M50415" s="35" t="s">
        <v>474</v>
      </c>
      <c r="N50415" s="39">
        <v>433.08333969274156</v>
      </c>
      <c r="O50415" s="92">
        <v>45183</v>
      </c>
      <c r="P50415" s="92">
        <f t="shared" si="1787"/>
        <v>45165</v>
      </c>
      <c r="Q50415" s="92">
        <f t="shared" si="1788"/>
        <v>45178</v>
      </c>
    </row>
    <row r="50416" spans="1:17" x14ac:dyDescent="0.25">
      <c r="A50416" s="1" t="s">
        <v>600</v>
      </c>
      <c r="B50416" s="35" t="s">
        <v>449</v>
      </c>
      <c r="C50416" s="33">
        <v>3663.0000305200001</v>
      </c>
      <c r="D50416" s="35">
        <v>831</v>
      </c>
      <c r="E50416" s="35" t="s">
        <v>487</v>
      </c>
      <c r="F50416" s="34">
        <v>3.900003867509191</v>
      </c>
      <c r="H50416" s="35" t="s">
        <v>474</v>
      </c>
      <c r="I50416" s="35">
        <v>49864</v>
      </c>
      <c r="J50416" s="35">
        <v>19</v>
      </c>
      <c r="K50416" s="35">
        <v>2</v>
      </c>
      <c r="L50416" s="36">
        <v>0.10526315789473684</v>
      </c>
      <c r="M50416" s="35" t="s">
        <v>474</v>
      </c>
      <c r="N50416" s="39">
        <v>518.70051437872246</v>
      </c>
      <c r="O50416" s="92">
        <v>45183</v>
      </c>
      <c r="P50416" s="92">
        <f t="shared" si="1787"/>
        <v>45165</v>
      </c>
      <c r="Q50416" s="92">
        <f t="shared" si="1788"/>
        <v>45178</v>
      </c>
    </row>
    <row r="50417" spans="1:17" x14ac:dyDescent="0.25">
      <c r="A50417" s="1" t="s">
        <v>599</v>
      </c>
      <c r="B50417" s="35" t="s">
        <v>441</v>
      </c>
      <c r="C50417" s="33">
        <v>9357.0000228900008</v>
      </c>
      <c r="D50417" s="35">
        <v>2332</v>
      </c>
      <c r="E50417" s="35">
        <v>5</v>
      </c>
      <c r="F50417" s="34">
        <v>3.816852156344765</v>
      </c>
      <c r="H50417" s="35" t="s">
        <v>474</v>
      </c>
      <c r="I50417" s="35">
        <v>42477</v>
      </c>
      <c r="J50417" s="35">
        <v>45</v>
      </c>
      <c r="K50417" s="35">
        <v>5</v>
      </c>
      <c r="L50417" s="36">
        <v>0.1111111111111111</v>
      </c>
      <c r="M50417" s="35" t="s">
        <v>474</v>
      </c>
      <c r="N50417" s="39">
        <v>480.92337169944034</v>
      </c>
      <c r="O50417" s="92">
        <v>45183</v>
      </c>
      <c r="P50417" s="92">
        <f t="shared" si="1787"/>
        <v>45165</v>
      </c>
      <c r="Q50417" s="92">
        <f t="shared" si="1788"/>
        <v>45178</v>
      </c>
    </row>
    <row r="50418" spans="1:17" x14ac:dyDescent="0.25">
      <c r="A50418" s="1" t="s">
        <v>598</v>
      </c>
      <c r="B50418" s="35" t="s">
        <v>450</v>
      </c>
      <c r="C50418" s="33">
        <v>15111.00006104</v>
      </c>
      <c r="D50418" s="35">
        <v>4400</v>
      </c>
      <c r="E50418" s="35">
        <v>19</v>
      </c>
      <c r="F50418" s="34">
        <v>8.9811584386258883</v>
      </c>
      <c r="H50418" s="35" t="s">
        <v>455</v>
      </c>
      <c r="I50418" s="35">
        <v>103505</v>
      </c>
      <c r="J50418" s="35">
        <v>123</v>
      </c>
      <c r="K50418" s="35">
        <v>19</v>
      </c>
      <c r="L50418" s="36">
        <v>0.15447154471544716</v>
      </c>
      <c r="M50418" s="35" t="s">
        <v>455</v>
      </c>
      <c r="N50418" s="39">
        <v>813.97657006914631</v>
      </c>
      <c r="O50418" s="92">
        <v>45183</v>
      </c>
      <c r="P50418" s="92">
        <f t="shared" si="1787"/>
        <v>45165</v>
      </c>
      <c r="Q50418" s="92">
        <f t="shared" si="1788"/>
        <v>45178</v>
      </c>
    </row>
    <row r="50419" spans="1:17" x14ac:dyDescent="0.25">
      <c r="A50419" s="1" t="s">
        <v>597</v>
      </c>
      <c r="B50419" s="35" t="s">
        <v>452</v>
      </c>
      <c r="C50419" s="33">
        <v>17143.999923709998</v>
      </c>
      <c r="D50419" s="35">
        <v>5044</v>
      </c>
      <c r="E50419" s="35">
        <v>7</v>
      </c>
      <c r="F50419" s="34">
        <v>2.9164722481624872</v>
      </c>
      <c r="H50419" s="35" t="s">
        <v>474</v>
      </c>
      <c r="I50419" s="35">
        <v>70221</v>
      </c>
      <c r="J50419" s="35">
        <v>46</v>
      </c>
      <c r="K50419" s="35">
        <v>7</v>
      </c>
      <c r="L50419" s="36">
        <v>0.15217391304347827</v>
      </c>
      <c r="M50419" s="35" t="s">
        <v>474</v>
      </c>
      <c r="N50419" s="39">
        <v>268.31544683094876</v>
      </c>
      <c r="O50419" s="92">
        <v>45183</v>
      </c>
      <c r="P50419" s="92">
        <f t="shared" si="1787"/>
        <v>45165</v>
      </c>
      <c r="Q50419" s="92">
        <f t="shared" si="1788"/>
        <v>45178</v>
      </c>
    </row>
    <row r="50420" spans="1:17" x14ac:dyDescent="0.25">
      <c r="A50420" s="1" t="s">
        <v>596</v>
      </c>
      <c r="B50420" s="35" t="s">
        <v>452</v>
      </c>
      <c r="C50420" s="33">
        <v>59407.999908450001</v>
      </c>
      <c r="D50420" s="35">
        <v>18793</v>
      </c>
      <c r="E50420" s="35">
        <v>17</v>
      </c>
      <c r="F50420" s="34">
        <v>2.0439767643364113</v>
      </c>
      <c r="H50420" s="35" t="s">
        <v>474</v>
      </c>
      <c r="I50420" s="35">
        <v>309211</v>
      </c>
      <c r="J50420" s="35">
        <v>162</v>
      </c>
      <c r="K50420" s="35">
        <v>17</v>
      </c>
      <c r="L50420" s="36">
        <v>0.10493827160493827</v>
      </c>
      <c r="M50420" s="35" t="s">
        <v>474</v>
      </c>
      <c r="N50420" s="39">
        <v>272.69054714793998</v>
      </c>
      <c r="O50420" s="92">
        <v>45183</v>
      </c>
      <c r="P50420" s="92">
        <f t="shared" si="1787"/>
        <v>45165</v>
      </c>
      <c r="Q50420" s="92">
        <f t="shared" si="1788"/>
        <v>45178</v>
      </c>
    </row>
    <row r="50421" spans="1:17" x14ac:dyDescent="0.25">
      <c r="A50421" s="1" t="s">
        <v>595</v>
      </c>
      <c r="B50421" s="35" t="s">
        <v>441</v>
      </c>
      <c r="C50421" s="33">
        <v>8149.0000152599996</v>
      </c>
      <c r="D50421" s="35">
        <v>2367</v>
      </c>
      <c r="E50421" s="35">
        <v>6</v>
      </c>
      <c r="F50421" s="34">
        <v>5.2591904254371835</v>
      </c>
      <c r="H50421" s="35" t="s">
        <v>455</v>
      </c>
      <c r="I50421" s="35">
        <v>40871</v>
      </c>
      <c r="J50421" s="35">
        <v>44</v>
      </c>
      <c r="K50421" s="35">
        <v>6</v>
      </c>
      <c r="L50421" s="36">
        <v>0.13636363636363635</v>
      </c>
      <c r="M50421" s="35" t="s">
        <v>455</v>
      </c>
      <c r="N50421" s="39">
        <v>539.94355034488422</v>
      </c>
      <c r="O50421" s="92">
        <v>45183</v>
      </c>
      <c r="P50421" s="92">
        <f t="shared" si="1787"/>
        <v>45165</v>
      </c>
      <c r="Q50421" s="92">
        <f t="shared" si="1788"/>
        <v>45178</v>
      </c>
    </row>
    <row r="50422" spans="1:17" x14ac:dyDescent="0.25">
      <c r="A50422" s="1" t="s">
        <v>594</v>
      </c>
      <c r="B50422" s="35" t="s">
        <v>446</v>
      </c>
      <c r="C50422" s="33">
        <v>31342.000152590001</v>
      </c>
      <c r="D50422" s="35">
        <v>10060</v>
      </c>
      <c r="E50422" s="35">
        <v>25</v>
      </c>
      <c r="F50422" s="34">
        <v>5.6975122105176812</v>
      </c>
      <c r="H50422" s="35" t="s">
        <v>455</v>
      </c>
      <c r="I50422" s="35">
        <v>181042</v>
      </c>
      <c r="J50422" s="35">
        <v>159</v>
      </c>
      <c r="K50422" s="35">
        <v>25</v>
      </c>
      <c r="L50422" s="36">
        <v>0.15723270440251572</v>
      </c>
      <c r="M50422" s="35" t="s">
        <v>455</v>
      </c>
      <c r="N50422" s="39">
        <v>507.30648722449445</v>
      </c>
      <c r="O50422" s="92">
        <v>45183</v>
      </c>
      <c r="P50422" s="92">
        <f t="shared" si="1787"/>
        <v>45165</v>
      </c>
      <c r="Q50422" s="92">
        <f t="shared" si="1788"/>
        <v>45178</v>
      </c>
    </row>
    <row r="50423" spans="1:17" x14ac:dyDescent="0.25">
      <c r="A50423" s="1" t="s">
        <v>593</v>
      </c>
      <c r="B50423" s="35" t="s">
        <v>451</v>
      </c>
      <c r="C50423" s="33">
        <v>4814.9999847400004</v>
      </c>
      <c r="D50423" s="35">
        <v>1505</v>
      </c>
      <c r="E50423" s="35">
        <v>10</v>
      </c>
      <c r="F50423" s="34">
        <v>14.834594320861337</v>
      </c>
      <c r="H50423" s="35" t="s">
        <v>474</v>
      </c>
      <c r="I50423" s="35">
        <v>34707</v>
      </c>
      <c r="J50423" s="35">
        <v>60</v>
      </c>
      <c r="K50423" s="35">
        <v>11</v>
      </c>
      <c r="L50423" s="36">
        <v>0.18333333333333332</v>
      </c>
      <c r="M50423" s="35" t="s">
        <v>455</v>
      </c>
      <c r="N50423" s="39">
        <v>1246.1059229523521</v>
      </c>
      <c r="O50423" s="92">
        <v>45183</v>
      </c>
      <c r="P50423" s="92">
        <f t="shared" si="1787"/>
        <v>45165</v>
      </c>
      <c r="Q50423" s="92">
        <f t="shared" si="1788"/>
        <v>45178</v>
      </c>
    </row>
    <row r="50424" spans="1:17" x14ac:dyDescent="0.25">
      <c r="A50424" s="1" t="s">
        <v>592</v>
      </c>
      <c r="B50424" s="35" t="s">
        <v>448</v>
      </c>
      <c r="C50424" s="33">
        <v>471.00000024000002</v>
      </c>
      <c r="D50424" s="35">
        <v>34</v>
      </c>
      <c r="E50424" s="35">
        <v>0</v>
      </c>
      <c r="F50424" s="34">
        <v>0</v>
      </c>
      <c r="H50424" s="35" t="s">
        <v>459</v>
      </c>
      <c r="I50424" s="35">
        <v>594</v>
      </c>
      <c r="J50424" s="35">
        <v>0</v>
      </c>
      <c r="K50424" s="35">
        <v>0</v>
      </c>
      <c r="L50424" s="36">
        <v>0</v>
      </c>
      <c r="M50424" s="35" t="s">
        <v>459</v>
      </c>
      <c r="N50424" s="39">
        <v>0</v>
      </c>
      <c r="O50424" s="92">
        <v>45183</v>
      </c>
      <c r="P50424" s="92">
        <f t="shared" si="1787"/>
        <v>45165</v>
      </c>
      <c r="Q50424" s="92">
        <f t="shared" si="1788"/>
        <v>45178</v>
      </c>
    </row>
    <row r="50425" spans="1:17" x14ac:dyDescent="0.25">
      <c r="A50425" s="1" t="s">
        <v>591</v>
      </c>
      <c r="B50425" s="35" t="s">
        <v>450</v>
      </c>
      <c r="C50425" s="33">
        <v>6569.0000152599996</v>
      </c>
      <c r="D50425" s="35">
        <v>1596</v>
      </c>
      <c r="E50425" s="35">
        <v>7</v>
      </c>
      <c r="F50425" s="34">
        <v>7.6115085833229381</v>
      </c>
      <c r="H50425" s="35" t="s">
        <v>474</v>
      </c>
      <c r="I50425" s="35">
        <v>39507</v>
      </c>
      <c r="J50425" s="35">
        <v>38</v>
      </c>
      <c r="K50425" s="35">
        <v>7</v>
      </c>
      <c r="L50425" s="36">
        <v>0.18421052631578946</v>
      </c>
      <c r="M50425" s="35" t="s">
        <v>474</v>
      </c>
      <c r="N50425" s="39">
        <v>578.47465233254331</v>
      </c>
      <c r="O50425" s="92">
        <v>45183</v>
      </c>
      <c r="P50425" s="92">
        <f t="shared" si="1787"/>
        <v>45165</v>
      </c>
      <c r="Q50425" s="92">
        <f t="shared" si="1788"/>
        <v>45178</v>
      </c>
    </row>
    <row r="50426" spans="1:17" x14ac:dyDescent="0.25">
      <c r="A50426" s="1" t="s">
        <v>590</v>
      </c>
      <c r="B50426" s="35" t="s">
        <v>446</v>
      </c>
      <c r="C50426" s="33">
        <v>9127</v>
      </c>
      <c r="D50426" s="35">
        <v>1773</v>
      </c>
      <c r="E50426" s="35">
        <v>6</v>
      </c>
      <c r="F50426" s="34">
        <v>4.6956440075756394</v>
      </c>
      <c r="H50426" s="35" t="s">
        <v>474</v>
      </c>
      <c r="I50426" s="35">
        <v>32340</v>
      </c>
      <c r="J50426" s="35">
        <v>35</v>
      </c>
      <c r="K50426" s="35">
        <v>6</v>
      </c>
      <c r="L50426" s="36">
        <v>0.17142857142857143</v>
      </c>
      <c r="M50426" s="35" t="s">
        <v>474</v>
      </c>
      <c r="N50426" s="39">
        <v>383.47759395201052</v>
      </c>
      <c r="O50426" s="92">
        <v>45183</v>
      </c>
      <c r="P50426" s="92">
        <f t="shared" si="1787"/>
        <v>45165</v>
      </c>
      <c r="Q50426" s="92">
        <f t="shared" si="1788"/>
        <v>45178</v>
      </c>
    </row>
    <row r="50427" spans="1:17" x14ac:dyDescent="0.25">
      <c r="A50427" s="1" t="s">
        <v>589</v>
      </c>
      <c r="B50427" s="35" t="s">
        <v>454</v>
      </c>
      <c r="C50427" s="33">
        <v>2453.99997902</v>
      </c>
      <c r="D50427" s="35">
        <v>238</v>
      </c>
      <c r="E50427" s="35" t="s">
        <v>487</v>
      </c>
      <c r="F50427" s="34">
        <v>2.9106997571000912</v>
      </c>
      <c r="H50427" s="35" t="s">
        <v>455</v>
      </c>
      <c r="I50427" s="35">
        <v>6613</v>
      </c>
      <c r="J50427" s="35">
        <v>16</v>
      </c>
      <c r="K50427" s="35">
        <v>1</v>
      </c>
      <c r="L50427" s="36">
        <v>6.25E-2</v>
      </c>
      <c r="M50427" s="35" t="s">
        <v>455</v>
      </c>
      <c r="N50427" s="39">
        <v>651.99674559042046</v>
      </c>
      <c r="O50427" s="92">
        <v>45183</v>
      </c>
      <c r="P50427" s="92">
        <f t="shared" si="1787"/>
        <v>45165</v>
      </c>
      <c r="Q50427" s="92">
        <f t="shared" si="1788"/>
        <v>45178</v>
      </c>
    </row>
    <row r="50428" spans="1:17" x14ac:dyDescent="0.25">
      <c r="A50428" s="1" t="s">
        <v>588</v>
      </c>
      <c r="B50428" s="35" t="s">
        <v>446</v>
      </c>
      <c r="C50428" s="33">
        <v>12379.99999237</v>
      </c>
      <c r="D50428" s="35">
        <v>3535</v>
      </c>
      <c r="E50428" s="35">
        <v>12</v>
      </c>
      <c r="F50428" s="34">
        <v>6.9236095126908621</v>
      </c>
      <c r="H50428" s="35" t="s">
        <v>474</v>
      </c>
      <c r="I50428" s="35">
        <v>51603</v>
      </c>
      <c r="J50428" s="35">
        <v>50</v>
      </c>
      <c r="K50428" s="35">
        <v>12</v>
      </c>
      <c r="L50428" s="36">
        <v>0.24</v>
      </c>
      <c r="M50428" s="35" t="s">
        <v>474</v>
      </c>
      <c r="N50428" s="39">
        <v>403.87722157363356</v>
      </c>
      <c r="O50428" s="92">
        <v>45183</v>
      </c>
      <c r="P50428" s="92">
        <f t="shared" si="1787"/>
        <v>45165</v>
      </c>
      <c r="Q50428" s="92">
        <f t="shared" si="1788"/>
        <v>45178</v>
      </c>
    </row>
    <row r="50429" spans="1:17" x14ac:dyDescent="0.25">
      <c r="A50429" s="1" t="s">
        <v>587</v>
      </c>
      <c r="B50429" s="35" t="s">
        <v>453</v>
      </c>
      <c r="C50429" s="33">
        <v>426.99999750000001</v>
      </c>
      <c r="D50429" s="35">
        <v>43</v>
      </c>
      <c r="E50429" s="35" t="s">
        <v>487</v>
      </c>
      <c r="F50429" s="34">
        <v>16.728002774419554</v>
      </c>
      <c r="H50429" s="35" t="s">
        <v>474</v>
      </c>
      <c r="I50429" s="35">
        <v>1198</v>
      </c>
      <c r="J50429" s="35">
        <v>1</v>
      </c>
      <c r="K50429" s="35">
        <v>1</v>
      </c>
      <c r="L50429" s="36">
        <v>1</v>
      </c>
      <c r="M50429" s="35" t="s">
        <v>474</v>
      </c>
      <c r="N50429" s="39">
        <v>234.19203884187377</v>
      </c>
      <c r="O50429" s="92">
        <v>45183</v>
      </c>
      <c r="P50429" s="92">
        <f t="shared" si="1787"/>
        <v>45165</v>
      </c>
      <c r="Q50429" s="92">
        <f t="shared" si="1788"/>
        <v>45178</v>
      </c>
    </row>
    <row r="50430" spans="1:17" x14ac:dyDescent="0.25">
      <c r="A50430" s="1" t="s">
        <v>430</v>
      </c>
      <c r="B50430" s="35" t="s">
        <v>430</v>
      </c>
      <c r="C50430" s="33">
        <v>0</v>
      </c>
      <c r="D50430" s="35">
        <v>1598</v>
      </c>
      <c r="E50430" s="35">
        <v>28</v>
      </c>
      <c r="F50430" s="34" t="s">
        <v>457</v>
      </c>
      <c r="H50430" s="35" t="s">
        <v>457</v>
      </c>
      <c r="I50430" s="35">
        <v>524836</v>
      </c>
      <c r="J50430" s="35">
        <v>432</v>
      </c>
      <c r="K50430" s="35">
        <v>28</v>
      </c>
      <c r="L50430" s="36" t="s">
        <v>457</v>
      </c>
      <c r="M50430" s="35" t="s">
        <v>457</v>
      </c>
      <c r="N50430" s="39" t="s">
        <v>457</v>
      </c>
      <c r="O50430" s="92">
        <v>45183</v>
      </c>
      <c r="P50430" s="92">
        <f t="shared" si="1787"/>
        <v>45165</v>
      </c>
      <c r="Q50430" s="92">
        <f t="shared" si="1788"/>
        <v>45178</v>
      </c>
    </row>
    <row r="50431" spans="1:17" x14ac:dyDescent="0.25">
      <c r="A50431" s="1" t="s">
        <v>586</v>
      </c>
      <c r="B50431" s="35" t="s">
        <v>441</v>
      </c>
      <c r="C50431" s="33">
        <v>7999.99998856</v>
      </c>
      <c r="D50431" s="35">
        <v>1622</v>
      </c>
      <c r="E50431" s="35">
        <v>6</v>
      </c>
      <c r="F50431" s="34">
        <v>5.3571428648035715</v>
      </c>
      <c r="H50431" s="35" t="s">
        <v>474</v>
      </c>
      <c r="I50431" s="35">
        <v>35212</v>
      </c>
      <c r="J50431" s="35">
        <v>47</v>
      </c>
      <c r="K50431" s="35">
        <v>6</v>
      </c>
      <c r="L50431" s="36">
        <v>0.1276595744680851</v>
      </c>
      <c r="M50431" s="35" t="s">
        <v>474</v>
      </c>
      <c r="N50431" s="39">
        <v>587.50000084012504</v>
      </c>
      <c r="O50431" s="92">
        <v>45183</v>
      </c>
      <c r="P50431" s="92">
        <f t="shared" si="1787"/>
        <v>45165</v>
      </c>
      <c r="Q50431" s="92">
        <f t="shared" si="1788"/>
        <v>45178</v>
      </c>
    </row>
    <row r="50432" spans="1:17" x14ac:dyDescent="0.25">
      <c r="A50432" s="1" t="s">
        <v>585</v>
      </c>
      <c r="B50432" s="35" t="s">
        <v>441</v>
      </c>
      <c r="C50432" s="33">
        <v>14162.00007629</v>
      </c>
      <c r="D50432" s="35">
        <v>3233</v>
      </c>
      <c r="E50432" s="35">
        <v>11</v>
      </c>
      <c r="F50432" s="34">
        <v>5.548046049157473</v>
      </c>
      <c r="H50432" s="35" t="s">
        <v>474</v>
      </c>
      <c r="I50432" s="35">
        <v>61879</v>
      </c>
      <c r="J50432" s="35">
        <v>69</v>
      </c>
      <c r="K50432" s="35">
        <v>12</v>
      </c>
      <c r="L50432" s="36">
        <v>0.17391304347826086</v>
      </c>
      <c r="M50432" s="35" t="s">
        <v>474</v>
      </c>
      <c r="N50432" s="39">
        <v>487.21931668055629</v>
      </c>
      <c r="O50432" s="92">
        <v>45183</v>
      </c>
      <c r="P50432" s="92">
        <f t="shared" si="1787"/>
        <v>45165</v>
      </c>
      <c r="Q50432" s="92">
        <f t="shared" si="1788"/>
        <v>45178</v>
      </c>
    </row>
    <row r="50433" spans="1:17" x14ac:dyDescent="0.25">
      <c r="A50433" s="1" t="s">
        <v>584</v>
      </c>
      <c r="B50433" s="35" t="s">
        <v>446</v>
      </c>
      <c r="C50433" s="33">
        <v>27089.999984739999</v>
      </c>
      <c r="D50433" s="35">
        <v>7896</v>
      </c>
      <c r="E50433" s="35">
        <v>16</v>
      </c>
      <c r="F50433" s="34">
        <v>4.2187417626464487</v>
      </c>
      <c r="H50433" s="35" t="s">
        <v>455</v>
      </c>
      <c r="I50433" s="35">
        <v>157160</v>
      </c>
      <c r="J50433" s="35">
        <v>159</v>
      </c>
      <c r="K50433" s="35">
        <v>16</v>
      </c>
      <c r="L50433" s="36">
        <v>0.10062893081761007</v>
      </c>
      <c r="M50433" s="35" t="s">
        <v>455</v>
      </c>
      <c r="N50433" s="39">
        <v>586.93244772818719</v>
      </c>
      <c r="O50433" s="92">
        <v>45183</v>
      </c>
      <c r="P50433" s="92">
        <f t="shared" si="1787"/>
        <v>45165</v>
      </c>
      <c r="Q50433" s="92">
        <f t="shared" si="1788"/>
        <v>45178</v>
      </c>
    </row>
    <row r="50434" spans="1:17" x14ac:dyDescent="0.25">
      <c r="A50434" s="1" t="s">
        <v>583</v>
      </c>
      <c r="B50434" s="35" t="s">
        <v>448</v>
      </c>
      <c r="C50434" s="33">
        <v>1832.0000095400001</v>
      </c>
      <c r="D50434" s="35">
        <v>385</v>
      </c>
      <c r="E50434" s="35" t="s">
        <v>487</v>
      </c>
      <c r="F50434" s="34">
        <v>7.7978789363114203</v>
      </c>
      <c r="H50434" s="35" t="s">
        <v>474</v>
      </c>
      <c r="I50434" s="35">
        <v>6143</v>
      </c>
      <c r="J50434" s="35">
        <v>8</v>
      </c>
      <c r="K50434" s="35">
        <v>2</v>
      </c>
      <c r="L50434" s="36">
        <v>0.25</v>
      </c>
      <c r="M50434" s="35" t="s">
        <v>474</v>
      </c>
      <c r="N50434" s="39">
        <v>436.68122043343953</v>
      </c>
      <c r="O50434" s="92">
        <v>45183</v>
      </c>
      <c r="P50434" s="92">
        <f t="shared" si="1787"/>
        <v>45165</v>
      </c>
      <c r="Q50434" s="92">
        <f t="shared" si="1788"/>
        <v>45178</v>
      </c>
    </row>
    <row r="50435" spans="1:17" x14ac:dyDescent="0.25">
      <c r="A50435" s="1" t="s">
        <v>582</v>
      </c>
      <c r="B50435" s="35" t="s">
        <v>444</v>
      </c>
      <c r="C50435" s="33">
        <v>26383.00012207</v>
      </c>
      <c r="D50435" s="35">
        <v>6617</v>
      </c>
      <c r="E50435" s="35">
        <v>18</v>
      </c>
      <c r="F50435" s="34">
        <v>4.8732679367982694</v>
      </c>
      <c r="H50435" s="35" t="s">
        <v>474</v>
      </c>
      <c r="I50435" s="35">
        <v>130866</v>
      </c>
      <c r="J50435" s="35">
        <v>100</v>
      </c>
      <c r="K50435" s="35">
        <v>18</v>
      </c>
      <c r="L50435" s="36">
        <v>0.18</v>
      </c>
      <c r="M50435" s="35" t="s">
        <v>474</v>
      </c>
      <c r="N50435" s="39">
        <v>379.03195063986544</v>
      </c>
      <c r="O50435" s="92">
        <v>45183</v>
      </c>
      <c r="P50435" s="92">
        <f t="shared" si="1787"/>
        <v>45165</v>
      </c>
      <c r="Q50435" s="92">
        <f t="shared" si="1788"/>
        <v>45178</v>
      </c>
    </row>
    <row r="50436" spans="1:17" x14ac:dyDescent="0.25">
      <c r="A50436" s="1" t="s">
        <v>581</v>
      </c>
      <c r="B50436" s="35" t="s">
        <v>446</v>
      </c>
      <c r="C50436" s="33">
        <v>65217.999786380002</v>
      </c>
      <c r="D50436" s="35">
        <v>17876</v>
      </c>
      <c r="E50436" s="35">
        <v>50</v>
      </c>
      <c r="F50436" s="34">
        <v>5.4761393834933614</v>
      </c>
      <c r="H50436" s="35" t="s">
        <v>474</v>
      </c>
      <c r="I50436" s="35">
        <v>798114</v>
      </c>
      <c r="J50436" s="35">
        <v>347</v>
      </c>
      <c r="K50436" s="35">
        <v>56</v>
      </c>
      <c r="L50436" s="36">
        <v>0.16138328530259366</v>
      </c>
      <c r="M50436" s="35" t="s">
        <v>474</v>
      </c>
      <c r="N50436" s="39">
        <v>532.06170250021489</v>
      </c>
      <c r="O50436" s="92">
        <v>45183</v>
      </c>
      <c r="P50436" s="92">
        <f t="shared" si="1787"/>
        <v>45165</v>
      </c>
      <c r="Q50436" s="92">
        <f t="shared" si="1788"/>
        <v>45178</v>
      </c>
    </row>
    <row r="50437" spans="1:17" x14ac:dyDescent="0.25">
      <c r="A50437" s="1" t="s">
        <v>580</v>
      </c>
      <c r="B50437" s="35" t="s">
        <v>447</v>
      </c>
      <c r="C50437" s="33">
        <v>10065.999900819999</v>
      </c>
      <c r="D50437" s="35">
        <v>3033</v>
      </c>
      <c r="E50437" s="35">
        <v>11</v>
      </c>
      <c r="F50437" s="34">
        <v>7.8056258042509983</v>
      </c>
      <c r="H50437" s="35" t="s">
        <v>455</v>
      </c>
      <c r="I50437" s="35">
        <v>53915</v>
      </c>
      <c r="J50437" s="35">
        <v>131</v>
      </c>
      <c r="K50437" s="35">
        <v>11</v>
      </c>
      <c r="L50437" s="36">
        <v>8.3969465648854963E-2</v>
      </c>
      <c r="M50437" s="35" t="s">
        <v>455</v>
      </c>
      <c r="N50437" s="39">
        <v>1301.4107022723936</v>
      </c>
      <c r="O50437" s="92">
        <v>45183</v>
      </c>
      <c r="P50437" s="92">
        <f t="shared" si="1787"/>
        <v>45165</v>
      </c>
      <c r="Q50437" s="92">
        <f t="shared" si="1788"/>
        <v>45178</v>
      </c>
    </row>
    <row r="50438" spans="1:17" x14ac:dyDescent="0.25">
      <c r="A50438" s="1" t="s">
        <v>579</v>
      </c>
      <c r="B50438" s="35" t="s">
        <v>443</v>
      </c>
      <c r="C50438" s="33">
        <v>23302.99987793</v>
      </c>
      <c r="D50438" s="35">
        <v>6288</v>
      </c>
      <c r="E50438" s="35">
        <v>26</v>
      </c>
      <c r="F50438" s="34">
        <v>7.9695441225219072</v>
      </c>
      <c r="H50438" s="35" t="s">
        <v>474</v>
      </c>
      <c r="I50438" s="35">
        <v>100910</v>
      </c>
      <c r="J50438" s="35">
        <v>186</v>
      </c>
      <c r="K50438" s="35">
        <v>26</v>
      </c>
      <c r="L50438" s="36">
        <v>0.13978494623655913</v>
      </c>
      <c r="M50438" s="35" t="s">
        <v>474</v>
      </c>
      <c r="N50438" s="39">
        <v>798.18049596334777</v>
      </c>
      <c r="O50438" s="92">
        <v>45183</v>
      </c>
      <c r="P50438" s="92">
        <f t="shared" si="1787"/>
        <v>45165</v>
      </c>
      <c r="Q50438" s="92">
        <f t="shared" si="1788"/>
        <v>45178</v>
      </c>
    </row>
    <row r="50439" spans="1:17" x14ac:dyDescent="0.25">
      <c r="A50439" s="1" t="s">
        <v>578</v>
      </c>
      <c r="B50439" s="35" t="s">
        <v>441</v>
      </c>
      <c r="C50439" s="33">
        <v>4975.0000190700002</v>
      </c>
      <c r="D50439" s="35">
        <v>1145</v>
      </c>
      <c r="E50439" s="35" t="s">
        <v>487</v>
      </c>
      <c r="F50439" s="34">
        <v>4.3072505218959112</v>
      </c>
      <c r="H50439" s="35" t="s">
        <v>474</v>
      </c>
      <c r="I50439" s="35">
        <v>20012</v>
      </c>
      <c r="J50439" s="35">
        <v>31</v>
      </c>
      <c r="K50439" s="35">
        <v>3</v>
      </c>
      <c r="L50439" s="36">
        <v>9.6774193548387094E-2</v>
      </c>
      <c r="M50439" s="35" t="s">
        <v>474</v>
      </c>
      <c r="N50439" s="39">
        <v>623.11557550094187</v>
      </c>
      <c r="O50439" s="92">
        <v>45183</v>
      </c>
      <c r="P50439" s="92">
        <f t="shared" si="1787"/>
        <v>45165</v>
      </c>
      <c r="Q50439" s="92">
        <f t="shared" si="1788"/>
        <v>45178</v>
      </c>
    </row>
    <row r="50440" spans="1:17" x14ac:dyDescent="0.25">
      <c r="A50440" s="1" t="s">
        <v>577</v>
      </c>
      <c r="B50440" s="35" t="s">
        <v>449</v>
      </c>
      <c r="C50440" s="33">
        <v>779.99999905000004</v>
      </c>
      <c r="D50440" s="35">
        <v>100</v>
      </c>
      <c r="E50440" s="35">
        <v>0</v>
      </c>
      <c r="F50440" s="34">
        <v>0</v>
      </c>
      <c r="H50440" s="35" t="s">
        <v>459</v>
      </c>
      <c r="I50440" s="35">
        <v>3197</v>
      </c>
      <c r="J50440" s="35">
        <v>2</v>
      </c>
      <c r="K50440" s="35">
        <v>0</v>
      </c>
      <c r="L50440" s="36">
        <v>0</v>
      </c>
      <c r="M50440" s="35" t="s">
        <v>459</v>
      </c>
      <c r="N50440" s="39">
        <v>256.41025672255097</v>
      </c>
      <c r="O50440" s="92">
        <v>45183</v>
      </c>
      <c r="P50440" s="92">
        <f t="shared" si="1787"/>
        <v>45165</v>
      </c>
      <c r="Q50440" s="92">
        <f t="shared" si="1788"/>
        <v>45178</v>
      </c>
    </row>
    <row r="50441" spans="1:17" x14ac:dyDescent="0.25">
      <c r="A50441" s="1" t="s">
        <v>576</v>
      </c>
      <c r="B50441" s="35" t="s">
        <v>453</v>
      </c>
      <c r="C50441" s="33">
        <v>494.00000238000001</v>
      </c>
      <c r="D50441" s="35">
        <v>88</v>
      </c>
      <c r="E50441" s="35">
        <v>0</v>
      </c>
      <c r="F50441" s="34">
        <v>0</v>
      </c>
      <c r="H50441" s="35" t="s">
        <v>455</v>
      </c>
      <c r="I50441" s="35">
        <v>1789</v>
      </c>
      <c r="J50441" s="35">
        <v>2</v>
      </c>
      <c r="K50441" s="35">
        <v>0</v>
      </c>
      <c r="L50441" s="36">
        <v>0</v>
      </c>
      <c r="M50441" s="35" t="s">
        <v>455</v>
      </c>
      <c r="N50441" s="39">
        <v>404.85829764460976</v>
      </c>
      <c r="O50441" s="92">
        <v>45183</v>
      </c>
      <c r="P50441" s="92">
        <f t="shared" si="1787"/>
        <v>45165</v>
      </c>
      <c r="Q50441" s="92">
        <f t="shared" si="1788"/>
        <v>45178</v>
      </c>
    </row>
    <row r="50442" spans="1:17" x14ac:dyDescent="0.25">
      <c r="A50442" s="1" t="s">
        <v>575</v>
      </c>
      <c r="B50442" s="35" t="s">
        <v>446</v>
      </c>
      <c r="C50442" s="33">
        <v>35329.000030520001</v>
      </c>
      <c r="D50442" s="35">
        <v>8046</v>
      </c>
      <c r="E50442" s="35">
        <v>23</v>
      </c>
      <c r="F50442" s="34">
        <v>4.6501659866905722</v>
      </c>
      <c r="H50442" s="35" t="s">
        <v>474</v>
      </c>
      <c r="I50442" s="35">
        <v>266349</v>
      </c>
      <c r="J50442" s="35">
        <v>141</v>
      </c>
      <c r="K50442" s="35">
        <v>24</v>
      </c>
      <c r="L50442" s="36">
        <v>0.1702127659574468</v>
      </c>
      <c r="M50442" s="35" t="s">
        <v>474</v>
      </c>
      <c r="N50442" s="39">
        <v>399.10555033596478</v>
      </c>
      <c r="O50442" s="92">
        <v>45183</v>
      </c>
      <c r="P50442" s="92">
        <f t="shared" si="1787"/>
        <v>45165</v>
      </c>
      <c r="Q50442" s="92">
        <f t="shared" si="1788"/>
        <v>45178</v>
      </c>
    </row>
    <row r="50443" spans="1:17" x14ac:dyDescent="0.25">
      <c r="A50443" s="1" t="s">
        <v>574</v>
      </c>
      <c r="B50443" s="35" t="s">
        <v>446</v>
      </c>
      <c r="C50443" s="33">
        <v>13943.000030519999</v>
      </c>
      <c r="D50443" s="35">
        <v>3009</v>
      </c>
      <c r="E50443" s="35">
        <v>12</v>
      </c>
      <c r="F50443" s="34">
        <v>6.1474779836953806</v>
      </c>
      <c r="H50443" s="35" t="s">
        <v>474</v>
      </c>
      <c r="I50443" s="35">
        <v>92792</v>
      </c>
      <c r="J50443" s="35">
        <v>70</v>
      </c>
      <c r="K50443" s="35">
        <v>16</v>
      </c>
      <c r="L50443" s="36">
        <v>0.22857142857142856</v>
      </c>
      <c r="M50443" s="35" t="s">
        <v>474</v>
      </c>
      <c r="N50443" s="39">
        <v>502.04403533512277</v>
      </c>
      <c r="O50443" s="92">
        <v>45183</v>
      </c>
      <c r="P50443" s="92">
        <f t="shared" si="1787"/>
        <v>45165</v>
      </c>
      <c r="Q50443" s="92">
        <f t="shared" si="1788"/>
        <v>45178</v>
      </c>
    </row>
    <row r="50444" spans="1:17" x14ac:dyDescent="0.25">
      <c r="A50444" s="1" t="s">
        <v>573</v>
      </c>
      <c r="B50444" s="35" t="s">
        <v>441</v>
      </c>
      <c r="C50444" s="33">
        <v>17775.999984739999</v>
      </c>
      <c r="D50444" s="35">
        <v>5640</v>
      </c>
      <c r="E50444" s="35">
        <v>15</v>
      </c>
      <c r="F50444" s="34">
        <v>6.0273884583053041</v>
      </c>
      <c r="H50444" s="35" t="s">
        <v>459</v>
      </c>
      <c r="I50444" s="35">
        <v>105163</v>
      </c>
      <c r="J50444" s="35">
        <v>135</v>
      </c>
      <c r="K50444" s="35">
        <v>16</v>
      </c>
      <c r="L50444" s="36">
        <v>0.11851851851851852</v>
      </c>
      <c r="M50444" s="35" t="s">
        <v>455</v>
      </c>
      <c r="N50444" s="39">
        <v>759.45094574646839</v>
      </c>
      <c r="O50444" s="92">
        <v>45183</v>
      </c>
      <c r="P50444" s="92">
        <f t="shared" si="1787"/>
        <v>45165</v>
      </c>
      <c r="Q50444" s="92">
        <f t="shared" si="1788"/>
        <v>45178</v>
      </c>
    </row>
    <row r="50445" spans="1:17" x14ac:dyDescent="0.25">
      <c r="A50445" s="1" t="s">
        <v>572</v>
      </c>
      <c r="B50445" s="35" t="s">
        <v>444</v>
      </c>
      <c r="C50445" s="33">
        <v>29549.999969479999</v>
      </c>
      <c r="D50445" s="35">
        <v>6192</v>
      </c>
      <c r="E50445" s="35">
        <v>13</v>
      </c>
      <c r="F50445" s="34">
        <v>3.1423737039948598</v>
      </c>
      <c r="H50445" s="35" t="s">
        <v>474</v>
      </c>
      <c r="I50445" s="35">
        <v>375489</v>
      </c>
      <c r="J50445" s="35">
        <v>115</v>
      </c>
      <c r="K50445" s="35">
        <v>15</v>
      </c>
      <c r="L50445" s="36">
        <v>0.13043478260869565</v>
      </c>
      <c r="M50445" s="35" t="s">
        <v>474</v>
      </c>
      <c r="N50445" s="39">
        <v>389.17089718705569</v>
      </c>
      <c r="O50445" s="92">
        <v>45183</v>
      </c>
      <c r="P50445" s="92">
        <f t="shared" si="1787"/>
        <v>45165</v>
      </c>
      <c r="Q50445" s="92">
        <f t="shared" si="1788"/>
        <v>45178</v>
      </c>
    </row>
    <row r="50446" spans="1:17" x14ac:dyDescent="0.25">
      <c r="A50446" s="1" t="s">
        <v>571</v>
      </c>
      <c r="B50446" s="35" t="s">
        <v>454</v>
      </c>
      <c r="C50446" s="33">
        <v>3565.9999694799999</v>
      </c>
      <c r="D50446" s="35">
        <v>372</v>
      </c>
      <c r="E50446" s="35" t="s">
        <v>487</v>
      </c>
      <c r="F50446" s="34">
        <v>6.0091339349327537</v>
      </c>
      <c r="H50446" s="35" t="s">
        <v>459</v>
      </c>
      <c r="I50446" s="35">
        <v>9197</v>
      </c>
      <c r="J50446" s="35">
        <v>27</v>
      </c>
      <c r="K50446" s="35">
        <v>3</v>
      </c>
      <c r="L50446" s="36">
        <v>0.1111111111111111</v>
      </c>
      <c r="M50446" s="35" t="s">
        <v>455</v>
      </c>
      <c r="N50446" s="39">
        <v>757.15087580152692</v>
      </c>
      <c r="O50446" s="92">
        <v>45183</v>
      </c>
      <c r="P50446" s="92">
        <f t="shared" si="1787"/>
        <v>45165</v>
      </c>
      <c r="Q50446" s="92">
        <f t="shared" si="1788"/>
        <v>45178</v>
      </c>
    </row>
    <row r="50447" spans="1:17" x14ac:dyDescent="0.25">
      <c r="A50447" s="1" t="s">
        <v>570</v>
      </c>
      <c r="B50447" s="35" t="s">
        <v>449</v>
      </c>
      <c r="C50447" s="33">
        <v>924.00000166999996</v>
      </c>
      <c r="D50447" s="35">
        <v>131</v>
      </c>
      <c r="E50447" s="35">
        <v>0</v>
      </c>
      <c r="F50447" s="34">
        <v>0</v>
      </c>
      <c r="H50447" s="35" t="s">
        <v>455</v>
      </c>
      <c r="I50447" s="35">
        <v>4647</v>
      </c>
      <c r="J50447" s="35">
        <v>0</v>
      </c>
      <c r="K50447" s="35">
        <v>0</v>
      </c>
      <c r="L50447" s="36">
        <v>0</v>
      </c>
      <c r="M50447" s="35" t="s">
        <v>455</v>
      </c>
      <c r="N50447" s="39">
        <v>0</v>
      </c>
      <c r="O50447" s="92">
        <v>45183</v>
      </c>
      <c r="P50447" s="92">
        <f t="shared" si="1787"/>
        <v>45165</v>
      </c>
      <c r="Q50447" s="92">
        <f t="shared" si="1788"/>
        <v>45178</v>
      </c>
    </row>
    <row r="50448" spans="1:17" x14ac:dyDescent="0.25">
      <c r="A50448" s="1" t="s">
        <v>569</v>
      </c>
      <c r="B50448" s="35" t="s">
        <v>450</v>
      </c>
      <c r="C50448" s="33">
        <v>4978.9999809299998</v>
      </c>
      <c r="D50448" s="35">
        <v>1265</v>
      </c>
      <c r="E50448" s="35" t="s">
        <v>487</v>
      </c>
      <c r="F50448" s="34">
        <v>5.7383869614098444</v>
      </c>
      <c r="H50448" s="35" t="s">
        <v>474</v>
      </c>
      <c r="I50448" s="35">
        <v>45221</v>
      </c>
      <c r="J50448" s="35">
        <v>17</v>
      </c>
      <c r="K50448" s="35">
        <v>5</v>
      </c>
      <c r="L50448" s="36">
        <v>0.29411764705882354</v>
      </c>
      <c r="M50448" s="35" t="s">
        <v>455</v>
      </c>
      <c r="N50448" s="39">
        <v>341.43402420388571</v>
      </c>
      <c r="O50448" s="92">
        <v>45183</v>
      </c>
      <c r="P50448" s="92">
        <f t="shared" si="1787"/>
        <v>45165</v>
      </c>
      <c r="Q50448" s="92">
        <f t="shared" si="1788"/>
        <v>45178</v>
      </c>
    </row>
    <row r="50449" spans="1:17" x14ac:dyDescent="0.25">
      <c r="A50449" s="1" t="s">
        <v>568</v>
      </c>
      <c r="B50449" s="35" t="s">
        <v>441</v>
      </c>
      <c r="C50449" s="33">
        <v>7876.9999923699997</v>
      </c>
      <c r="D50449" s="35">
        <v>1979</v>
      </c>
      <c r="E50449" s="35" t="s">
        <v>487</v>
      </c>
      <c r="F50449" s="34">
        <v>3.6271967245276224</v>
      </c>
      <c r="H50449" s="35" t="s">
        <v>474</v>
      </c>
      <c r="I50449" s="35">
        <v>39254</v>
      </c>
      <c r="J50449" s="35">
        <v>41</v>
      </c>
      <c r="K50449" s="35">
        <v>5</v>
      </c>
      <c r="L50449" s="36">
        <v>0.12195121951219512</v>
      </c>
      <c r="M50449" s="35" t="s">
        <v>474</v>
      </c>
      <c r="N50449" s="39">
        <v>520.50272996971387</v>
      </c>
      <c r="O50449" s="92">
        <v>45183</v>
      </c>
      <c r="P50449" s="92">
        <f t="shared" ref="P50449:P50481" si="1789">O50449-18</f>
        <v>45165</v>
      </c>
      <c r="Q50449" s="92">
        <f t="shared" ref="Q50449:Q50481" si="1790">O50449-5</f>
        <v>45178</v>
      </c>
    </row>
    <row r="50450" spans="1:17" x14ac:dyDescent="0.25">
      <c r="A50450" s="1" t="s">
        <v>567</v>
      </c>
      <c r="B50450" s="35" t="s">
        <v>443</v>
      </c>
      <c r="C50450" s="33">
        <v>7707.0000076300003</v>
      </c>
      <c r="D50450" s="35">
        <v>2204</v>
      </c>
      <c r="E50450" s="35" t="s">
        <v>487</v>
      </c>
      <c r="F50450" s="34">
        <v>3.7072049491556505</v>
      </c>
      <c r="H50450" s="35" t="s">
        <v>459</v>
      </c>
      <c r="I50450" s="35">
        <v>38936</v>
      </c>
      <c r="J50450" s="35">
        <v>24</v>
      </c>
      <c r="K50450" s="35">
        <v>4</v>
      </c>
      <c r="L50450" s="36">
        <v>0.16666666666666666</v>
      </c>
      <c r="M50450" s="35" t="s">
        <v>455</v>
      </c>
      <c r="N50450" s="39">
        <v>311.40521572907465</v>
      </c>
      <c r="O50450" s="92">
        <v>45183</v>
      </c>
      <c r="P50450" s="92">
        <f t="shared" si="1789"/>
        <v>45165</v>
      </c>
      <c r="Q50450" s="92">
        <f t="shared" si="1790"/>
        <v>45178</v>
      </c>
    </row>
    <row r="50451" spans="1:17" x14ac:dyDescent="0.25">
      <c r="A50451" s="1" t="s">
        <v>566</v>
      </c>
      <c r="B50451" s="35" t="s">
        <v>441</v>
      </c>
      <c r="C50451" s="33">
        <v>3832.9999847399999</v>
      </c>
      <c r="D50451" s="35">
        <v>1048</v>
      </c>
      <c r="E50451" s="35" t="s">
        <v>487</v>
      </c>
      <c r="F50451" s="34">
        <v>3.7270321791256968</v>
      </c>
      <c r="H50451" s="35" t="s">
        <v>455</v>
      </c>
      <c r="I50451" s="35">
        <v>23002</v>
      </c>
      <c r="J50451" s="35">
        <v>30</v>
      </c>
      <c r="K50451" s="35">
        <v>2</v>
      </c>
      <c r="L50451" s="36">
        <v>6.6666666666666666E-2</v>
      </c>
      <c r="M50451" s="35" t="s">
        <v>455</v>
      </c>
      <c r="N50451" s="39">
        <v>782.67675761639634</v>
      </c>
      <c r="O50451" s="92">
        <v>45183</v>
      </c>
      <c r="P50451" s="92">
        <f t="shared" si="1789"/>
        <v>45165</v>
      </c>
      <c r="Q50451" s="92">
        <f t="shared" si="1790"/>
        <v>45178</v>
      </c>
    </row>
    <row r="50452" spans="1:17" x14ac:dyDescent="0.25">
      <c r="A50452" s="1" t="s">
        <v>565</v>
      </c>
      <c r="B50452" s="35" t="s">
        <v>450</v>
      </c>
      <c r="C50452" s="33">
        <v>4500.0000038099997</v>
      </c>
      <c r="D50452" s="35">
        <v>715</v>
      </c>
      <c r="E50452" s="35">
        <v>0</v>
      </c>
      <c r="F50452" s="34">
        <v>0</v>
      </c>
      <c r="H50452" s="35" t="s">
        <v>459</v>
      </c>
      <c r="I50452" s="35">
        <v>18363</v>
      </c>
      <c r="J50452" s="35">
        <v>20</v>
      </c>
      <c r="K50452" s="35">
        <v>0</v>
      </c>
      <c r="L50452" s="36">
        <v>0</v>
      </c>
      <c r="M50452" s="35" t="s">
        <v>459</v>
      </c>
      <c r="N50452" s="39">
        <v>444.44444406814813</v>
      </c>
      <c r="O50452" s="92">
        <v>45183</v>
      </c>
      <c r="P50452" s="92">
        <f t="shared" si="1789"/>
        <v>45165</v>
      </c>
      <c r="Q50452" s="92">
        <f t="shared" si="1790"/>
        <v>45178</v>
      </c>
    </row>
    <row r="50453" spans="1:17" x14ac:dyDescent="0.25">
      <c r="A50453" s="1" t="s">
        <v>564</v>
      </c>
      <c r="B50453" s="35" t="s">
        <v>448</v>
      </c>
      <c r="C50453" s="33">
        <v>28835.000030520001</v>
      </c>
      <c r="D50453" s="35">
        <v>9580</v>
      </c>
      <c r="E50453" s="35">
        <v>25</v>
      </c>
      <c r="F50453" s="34">
        <v>6.1928707606180717</v>
      </c>
      <c r="H50453" s="35" t="s">
        <v>474</v>
      </c>
      <c r="I50453" s="35">
        <v>151310</v>
      </c>
      <c r="J50453" s="35">
        <v>289</v>
      </c>
      <c r="K50453" s="35">
        <v>26</v>
      </c>
      <c r="L50453" s="36">
        <v>8.9965397923875437E-2</v>
      </c>
      <c r="M50453" s="35" t="s">
        <v>474</v>
      </c>
      <c r="N50453" s="39">
        <v>1002.2542038984291</v>
      </c>
      <c r="O50453" s="92">
        <v>45183</v>
      </c>
      <c r="P50453" s="92">
        <f t="shared" si="1789"/>
        <v>45165</v>
      </c>
      <c r="Q50453" s="92">
        <f t="shared" si="1790"/>
        <v>45178</v>
      </c>
    </row>
    <row r="50454" spans="1:17" x14ac:dyDescent="0.25">
      <c r="A50454" s="1" t="s">
        <v>563</v>
      </c>
      <c r="B50454" s="35" t="s">
        <v>453</v>
      </c>
      <c r="C50454" s="33">
        <v>1343.0000066800001</v>
      </c>
      <c r="D50454" s="35">
        <v>235</v>
      </c>
      <c r="E50454" s="35">
        <v>0</v>
      </c>
      <c r="F50454" s="34">
        <v>0</v>
      </c>
      <c r="H50454" s="35" t="s">
        <v>455</v>
      </c>
      <c r="I50454" s="35">
        <v>6527</v>
      </c>
      <c r="J50454" s="35">
        <v>14</v>
      </c>
      <c r="K50454" s="35">
        <v>0</v>
      </c>
      <c r="L50454" s="36">
        <v>0</v>
      </c>
      <c r="M50454" s="35" t="s">
        <v>455</v>
      </c>
      <c r="N50454" s="39">
        <v>1042.4422881880012</v>
      </c>
      <c r="O50454" s="92">
        <v>45183</v>
      </c>
      <c r="P50454" s="92">
        <f t="shared" si="1789"/>
        <v>45165</v>
      </c>
      <c r="Q50454" s="92">
        <f t="shared" si="1790"/>
        <v>45178</v>
      </c>
    </row>
    <row r="50455" spans="1:17" x14ac:dyDescent="0.25">
      <c r="A50455" s="1" t="s">
        <v>562</v>
      </c>
      <c r="B50455" s="35" t="s">
        <v>451</v>
      </c>
      <c r="C50455" s="33">
        <v>3554.9999904599999</v>
      </c>
      <c r="D50455" s="35">
        <v>515</v>
      </c>
      <c r="E50455" s="35" t="s">
        <v>487</v>
      </c>
      <c r="F50455" s="34">
        <v>2.0092425209635207</v>
      </c>
      <c r="H50455" s="35" t="s">
        <v>455</v>
      </c>
      <c r="I50455" s="35">
        <v>11604</v>
      </c>
      <c r="J50455" s="35">
        <v>15</v>
      </c>
      <c r="K50455" s="35">
        <v>1</v>
      </c>
      <c r="L50455" s="36">
        <v>6.6666666666666666E-2</v>
      </c>
      <c r="M50455" s="35" t="s">
        <v>455</v>
      </c>
      <c r="N50455" s="39">
        <v>421.94092940233935</v>
      </c>
      <c r="O50455" s="92">
        <v>45183</v>
      </c>
      <c r="P50455" s="92">
        <f t="shared" si="1789"/>
        <v>45165</v>
      </c>
      <c r="Q50455" s="92">
        <f t="shared" si="1790"/>
        <v>45178</v>
      </c>
    </row>
    <row r="50456" spans="1:17" x14ac:dyDescent="0.25">
      <c r="A50456" s="1" t="s">
        <v>561</v>
      </c>
      <c r="B50456" s="35" t="s">
        <v>441</v>
      </c>
      <c r="C50456" s="33">
        <v>21566.999938960002</v>
      </c>
      <c r="D50456" s="35">
        <v>5017</v>
      </c>
      <c r="E50456" s="35">
        <v>10</v>
      </c>
      <c r="F50456" s="34">
        <v>3.3119382218543207</v>
      </c>
      <c r="H50456" s="35" t="s">
        <v>459</v>
      </c>
      <c r="I50456" s="35">
        <v>120676</v>
      </c>
      <c r="J50456" s="35">
        <v>74</v>
      </c>
      <c r="K50456" s="35">
        <v>10</v>
      </c>
      <c r="L50456" s="36">
        <v>0.13513513513513514</v>
      </c>
      <c r="M50456" s="35" t="s">
        <v>455</v>
      </c>
      <c r="N50456" s="39">
        <v>343.11679978410757</v>
      </c>
      <c r="O50456" s="92">
        <v>45183</v>
      </c>
      <c r="P50456" s="92">
        <f t="shared" si="1789"/>
        <v>45165</v>
      </c>
      <c r="Q50456" s="92">
        <f t="shared" si="1790"/>
        <v>45178</v>
      </c>
    </row>
    <row r="50457" spans="1:17" x14ac:dyDescent="0.25">
      <c r="A50457" s="1" t="s">
        <v>560</v>
      </c>
      <c r="B50457" s="35" t="s">
        <v>448</v>
      </c>
      <c r="C50457" s="33">
        <v>40834</v>
      </c>
      <c r="D50457" s="35">
        <v>11516</v>
      </c>
      <c r="E50457" s="35">
        <v>26</v>
      </c>
      <c r="F50457" s="34">
        <v>4.5480307027057281</v>
      </c>
      <c r="H50457" s="35" t="s">
        <v>474</v>
      </c>
      <c r="I50457" s="35">
        <v>209014</v>
      </c>
      <c r="J50457" s="35">
        <v>395</v>
      </c>
      <c r="K50457" s="35">
        <v>26</v>
      </c>
      <c r="L50457" s="36">
        <v>6.5822784810126586E-2</v>
      </c>
      <c r="M50457" s="35" t="s">
        <v>474</v>
      </c>
      <c r="N50457" s="39">
        <v>967.33114561394916</v>
      </c>
      <c r="O50457" s="92">
        <v>45183</v>
      </c>
      <c r="P50457" s="92">
        <f t="shared" si="1789"/>
        <v>45165</v>
      </c>
      <c r="Q50457" s="92">
        <f t="shared" si="1790"/>
        <v>45178</v>
      </c>
    </row>
    <row r="50458" spans="1:17" x14ac:dyDescent="0.25">
      <c r="A50458" s="1" t="s">
        <v>559</v>
      </c>
      <c r="B50458" s="35" t="s">
        <v>446</v>
      </c>
      <c r="C50458" s="33">
        <v>24642.999954219998</v>
      </c>
      <c r="D50458" s="35">
        <v>5624</v>
      </c>
      <c r="E50458" s="35">
        <v>16</v>
      </c>
      <c r="F50458" s="34">
        <v>4.6376542830834762</v>
      </c>
      <c r="H50458" s="35" t="s">
        <v>455</v>
      </c>
      <c r="I50458" s="35">
        <v>102594</v>
      </c>
      <c r="J50458" s="35">
        <v>98</v>
      </c>
      <c r="K50458" s="35">
        <v>16</v>
      </c>
      <c r="L50458" s="36">
        <v>0.16326530612244897</v>
      </c>
      <c r="M50458" s="35" t="s">
        <v>455</v>
      </c>
      <c r="N50458" s="39">
        <v>397.67885477440814</v>
      </c>
      <c r="O50458" s="92">
        <v>45183</v>
      </c>
      <c r="P50458" s="92">
        <f t="shared" si="1789"/>
        <v>45165</v>
      </c>
      <c r="Q50458" s="92">
        <f t="shared" si="1790"/>
        <v>45178</v>
      </c>
    </row>
    <row r="50459" spans="1:17" x14ac:dyDescent="0.25">
      <c r="A50459" s="1" t="s">
        <v>558</v>
      </c>
      <c r="B50459" s="35" t="s">
        <v>447</v>
      </c>
      <c r="C50459" s="33">
        <v>1622.0000124000001</v>
      </c>
      <c r="D50459" s="35">
        <v>242</v>
      </c>
      <c r="E50459" s="35">
        <v>0</v>
      </c>
      <c r="F50459" s="34">
        <v>0</v>
      </c>
      <c r="H50459" s="35" t="s">
        <v>459</v>
      </c>
      <c r="I50459" s="35">
        <v>4193</v>
      </c>
      <c r="J50459" s="35">
        <v>5</v>
      </c>
      <c r="K50459" s="35">
        <v>0</v>
      </c>
      <c r="L50459" s="36">
        <v>0</v>
      </c>
      <c r="M50459" s="35" t="s">
        <v>459</v>
      </c>
      <c r="N50459" s="39">
        <v>308.26140331538755</v>
      </c>
      <c r="O50459" s="92">
        <v>45183</v>
      </c>
      <c r="P50459" s="92">
        <f t="shared" si="1789"/>
        <v>45165</v>
      </c>
      <c r="Q50459" s="92">
        <f t="shared" si="1790"/>
        <v>45178</v>
      </c>
    </row>
    <row r="50460" spans="1:17" x14ac:dyDescent="0.25">
      <c r="A50460" s="1" t="s">
        <v>557</v>
      </c>
      <c r="B50460" s="35" t="s">
        <v>441</v>
      </c>
      <c r="C50460" s="33">
        <v>8213.0001106300006</v>
      </c>
      <c r="D50460" s="35">
        <v>2051</v>
      </c>
      <c r="E50460" s="35" t="s">
        <v>487</v>
      </c>
      <c r="F50460" s="34">
        <v>3.4788053313732301</v>
      </c>
      <c r="H50460" s="35" t="s">
        <v>459</v>
      </c>
      <c r="I50460" s="35">
        <v>31694</v>
      </c>
      <c r="J50460" s="35">
        <v>45</v>
      </c>
      <c r="K50460" s="35">
        <v>4</v>
      </c>
      <c r="L50460" s="36">
        <v>8.8888888888888892E-2</v>
      </c>
      <c r="M50460" s="35" t="s">
        <v>474</v>
      </c>
      <c r="N50460" s="39">
        <v>547.91183969128372</v>
      </c>
      <c r="O50460" s="92">
        <v>45183</v>
      </c>
      <c r="P50460" s="92">
        <f t="shared" si="1789"/>
        <v>45165</v>
      </c>
      <c r="Q50460" s="92">
        <f t="shared" si="1790"/>
        <v>45178</v>
      </c>
    </row>
    <row r="50461" spans="1:17" x14ac:dyDescent="0.25">
      <c r="A50461" s="1" t="s">
        <v>556</v>
      </c>
      <c r="B50461" s="35" t="s">
        <v>446</v>
      </c>
      <c r="C50461" s="33">
        <v>11850.99994659</v>
      </c>
      <c r="D50461" s="35">
        <v>2329</v>
      </c>
      <c r="E50461" s="35">
        <v>7</v>
      </c>
      <c r="F50461" s="34">
        <v>4.2190532634663436</v>
      </c>
      <c r="H50461" s="35" t="s">
        <v>474</v>
      </c>
      <c r="I50461" s="35">
        <v>106663</v>
      </c>
      <c r="J50461" s="35">
        <v>63</v>
      </c>
      <c r="K50461" s="35">
        <v>7</v>
      </c>
      <c r="L50461" s="36">
        <v>0.1111111111111111</v>
      </c>
      <c r="M50461" s="35" t="s">
        <v>474</v>
      </c>
      <c r="N50461" s="39">
        <v>531.60071119675922</v>
      </c>
      <c r="O50461" s="92">
        <v>45183</v>
      </c>
      <c r="P50461" s="92">
        <f t="shared" si="1789"/>
        <v>45165</v>
      </c>
      <c r="Q50461" s="92">
        <f t="shared" si="1790"/>
        <v>45178</v>
      </c>
    </row>
    <row r="50462" spans="1:17" x14ac:dyDescent="0.25">
      <c r="A50462" s="1" t="s">
        <v>555</v>
      </c>
      <c r="B50462" s="35" t="s">
        <v>452</v>
      </c>
      <c r="C50462" s="33">
        <v>16339.00006104</v>
      </c>
      <c r="D50462" s="35">
        <v>4732</v>
      </c>
      <c r="E50462" s="35">
        <v>11</v>
      </c>
      <c r="F50462" s="34">
        <v>4.8088272402165222</v>
      </c>
      <c r="H50462" s="35" t="s">
        <v>474</v>
      </c>
      <c r="I50462" s="35">
        <v>65463</v>
      </c>
      <c r="J50462" s="35">
        <v>59</v>
      </c>
      <c r="K50462" s="35">
        <v>11</v>
      </c>
      <c r="L50462" s="36">
        <v>0.1864406779661017</v>
      </c>
      <c r="M50462" s="35" t="s">
        <v>474</v>
      </c>
      <c r="N50462" s="39">
        <v>361.0992091289861</v>
      </c>
      <c r="O50462" s="92">
        <v>45183</v>
      </c>
      <c r="P50462" s="92">
        <f t="shared" si="1789"/>
        <v>45165</v>
      </c>
      <c r="Q50462" s="92">
        <f t="shared" si="1790"/>
        <v>45178</v>
      </c>
    </row>
    <row r="50463" spans="1:17" x14ac:dyDescent="0.25">
      <c r="A50463" s="1" t="s">
        <v>554</v>
      </c>
      <c r="B50463" s="35" t="s">
        <v>444</v>
      </c>
      <c r="C50463" s="33">
        <v>16265.999969480001</v>
      </c>
      <c r="D50463" s="35">
        <v>3494</v>
      </c>
      <c r="E50463" s="35">
        <v>10</v>
      </c>
      <c r="F50463" s="34">
        <v>4.391280681334889</v>
      </c>
      <c r="H50463" s="35" t="s">
        <v>474</v>
      </c>
      <c r="I50463" s="35">
        <v>86439</v>
      </c>
      <c r="J50463" s="35">
        <v>76</v>
      </c>
      <c r="K50463" s="35">
        <v>12</v>
      </c>
      <c r="L50463" s="36">
        <v>0.15789473684210525</v>
      </c>
      <c r="M50463" s="35" t="s">
        <v>474</v>
      </c>
      <c r="N50463" s="39">
        <v>467.23226449403222</v>
      </c>
      <c r="O50463" s="92">
        <v>45183</v>
      </c>
      <c r="P50463" s="92">
        <f t="shared" si="1789"/>
        <v>45165</v>
      </c>
      <c r="Q50463" s="92">
        <f t="shared" si="1790"/>
        <v>45178</v>
      </c>
    </row>
    <row r="50464" spans="1:17" x14ac:dyDescent="0.25">
      <c r="A50464" s="1" t="s">
        <v>553</v>
      </c>
      <c r="B50464" s="35" t="s">
        <v>444</v>
      </c>
      <c r="C50464" s="33">
        <v>57436.999694819999</v>
      </c>
      <c r="D50464" s="35">
        <v>15463</v>
      </c>
      <c r="E50464" s="35">
        <v>43</v>
      </c>
      <c r="F50464" s="34">
        <v>5.3474739066246366</v>
      </c>
      <c r="H50464" s="35" t="s">
        <v>474</v>
      </c>
      <c r="I50464" s="35">
        <v>282153</v>
      </c>
      <c r="J50464" s="35">
        <v>331</v>
      </c>
      <c r="K50464" s="35">
        <v>48</v>
      </c>
      <c r="L50464" s="36">
        <v>0.14501510574018128</v>
      </c>
      <c r="M50464" s="35" t="s">
        <v>474</v>
      </c>
      <c r="N50464" s="39">
        <v>576.2835833325247</v>
      </c>
      <c r="O50464" s="92">
        <v>45183</v>
      </c>
      <c r="P50464" s="92">
        <f t="shared" si="1789"/>
        <v>45165</v>
      </c>
      <c r="Q50464" s="92">
        <f t="shared" si="1790"/>
        <v>45178</v>
      </c>
    </row>
    <row r="50465" spans="1:17" x14ac:dyDescent="0.25">
      <c r="A50465" s="1" t="s">
        <v>552</v>
      </c>
      <c r="B50465" s="35" t="s">
        <v>449</v>
      </c>
      <c r="C50465" s="33">
        <v>1606.99999619</v>
      </c>
      <c r="D50465" s="35">
        <v>219</v>
      </c>
      <c r="E50465" s="35">
        <v>0</v>
      </c>
      <c r="F50465" s="34">
        <v>0</v>
      </c>
      <c r="H50465" s="35" t="s">
        <v>459</v>
      </c>
      <c r="I50465" s="35">
        <v>5170</v>
      </c>
      <c r="J50465" s="35">
        <v>5</v>
      </c>
      <c r="K50465" s="35">
        <v>0</v>
      </c>
      <c r="L50465" s="36">
        <v>0</v>
      </c>
      <c r="M50465" s="35" t="s">
        <v>459</v>
      </c>
      <c r="N50465" s="39">
        <v>311.13876862815101</v>
      </c>
      <c r="O50465" s="92">
        <v>45183</v>
      </c>
      <c r="P50465" s="92">
        <f t="shared" si="1789"/>
        <v>45165</v>
      </c>
      <c r="Q50465" s="92">
        <f t="shared" si="1790"/>
        <v>45178</v>
      </c>
    </row>
    <row r="50466" spans="1:17" x14ac:dyDescent="0.25">
      <c r="A50466" s="1" t="s">
        <v>551</v>
      </c>
      <c r="B50466" s="35" t="s">
        <v>443</v>
      </c>
      <c r="C50466" s="33">
        <v>15121.00005341</v>
      </c>
      <c r="D50466" s="35">
        <v>4116</v>
      </c>
      <c r="E50466" s="35">
        <v>12</v>
      </c>
      <c r="F50466" s="34">
        <v>5.6685593156225078</v>
      </c>
      <c r="H50466" s="35" t="s">
        <v>459</v>
      </c>
      <c r="I50466" s="35">
        <v>64740</v>
      </c>
      <c r="J50466" s="35">
        <v>73</v>
      </c>
      <c r="K50466" s="35">
        <v>13</v>
      </c>
      <c r="L50466" s="36">
        <v>0.17808219178082191</v>
      </c>
      <c r="M50466" s="35" t="s">
        <v>455</v>
      </c>
      <c r="N50466" s="39">
        <v>482.77230171385042</v>
      </c>
      <c r="O50466" s="92">
        <v>45183</v>
      </c>
      <c r="P50466" s="92">
        <f t="shared" si="1789"/>
        <v>45165</v>
      </c>
      <c r="Q50466" s="92">
        <f t="shared" si="1790"/>
        <v>45178</v>
      </c>
    </row>
    <row r="50467" spans="1:17" x14ac:dyDescent="0.25">
      <c r="A50467" s="1" t="s">
        <v>550</v>
      </c>
      <c r="B50467" s="35" t="s">
        <v>448</v>
      </c>
      <c r="C50467" s="33">
        <v>14612.99995422</v>
      </c>
      <c r="D50467" s="35">
        <v>5336</v>
      </c>
      <c r="E50467" s="35">
        <v>16</v>
      </c>
      <c r="F50467" s="34">
        <v>7.8208249260077789</v>
      </c>
      <c r="H50467" s="35" t="s">
        <v>455</v>
      </c>
      <c r="I50467" s="35">
        <v>110604</v>
      </c>
      <c r="J50467" s="35">
        <v>165</v>
      </c>
      <c r="K50467" s="35">
        <v>16</v>
      </c>
      <c r="L50467" s="36">
        <v>9.696969696969697E-2</v>
      </c>
      <c r="M50467" s="35" t="s">
        <v>455</v>
      </c>
      <c r="N50467" s="39">
        <v>1129.1315986923728</v>
      </c>
      <c r="O50467" s="92">
        <v>45183</v>
      </c>
      <c r="P50467" s="92">
        <f t="shared" si="1789"/>
        <v>45165</v>
      </c>
      <c r="Q50467" s="92">
        <f t="shared" si="1790"/>
        <v>45178</v>
      </c>
    </row>
    <row r="50468" spans="1:17" x14ac:dyDescent="0.25">
      <c r="A50468" s="1" t="s">
        <v>549</v>
      </c>
      <c r="B50468" s="35" t="s">
        <v>447</v>
      </c>
      <c r="C50468" s="33">
        <v>2503.9999923700002</v>
      </c>
      <c r="D50468" s="35">
        <v>541</v>
      </c>
      <c r="E50468" s="35" t="s">
        <v>487</v>
      </c>
      <c r="F50468" s="34">
        <v>2.8525787398651432</v>
      </c>
      <c r="H50468" s="35" t="s">
        <v>474</v>
      </c>
      <c r="I50468" s="35">
        <v>22724</v>
      </c>
      <c r="J50468" s="35">
        <v>20</v>
      </c>
      <c r="K50468" s="35">
        <v>1</v>
      </c>
      <c r="L50468" s="36">
        <v>0.05</v>
      </c>
      <c r="M50468" s="35" t="s">
        <v>474</v>
      </c>
      <c r="N50468" s="39">
        <v>798.72204716224007</v>
      </c>
      <c r="O50468" s="92">
        <v>45183</v>
      </c>
      <c r="P50468" s="92">
        <f t="shared" si="1789"/>
        <v>45165</v>
      </c>
      <c r="Q50468" s="92">
        <f t="shared" si="1790"/>
        <v>45178</v>
      </c>
    </row>
    <row r="50469" spans="1:17" x14ac:dyDescent="0.25">
      <c r="A50469" s="1" t="s">
        <v>548</v>
      </c>
      <c r="B50469" s="35" t="s">
        <v>453</v>
      </c>
      <c r="C50469" s="33">
        <v>7512.9999694799999</v>
      </c>
      <c r="D50469" s="35">
        <v>2079</v>
      </c>
      <c r="E50469" s="35">
        <v>7</v>
      </c>
      <c r="F50469" s="34">
        <v>6.6551311331178766</v>
      </c>
      <c r="H50469" s="35" t="s">
        <v>474</v>
      </c>
      <c r="I50469" s="35">
        <v>209834</v>
      </c>
      <c r="J50469" s="35">
        <v>74</v>
      </c>
      <c r="K50469" s="35">
        <v>7</v>
      </c>
      <c r="L50469" s="36">
        <v>9.45945945945946E-2</v>
      </c>
      <c r="M50469" s="35" t="s">
        <v>474</v>
      </c>
      <c r="N50469" s="39">
        <v>984.95940770144568</v>
      </c>
      <c r="O50469" s="92">
        <v>45183</v>
      </c>
      <c r="P50469" s="92">
        <f t="shared" si="1789"/>
        <v>45165</v>
      </c>
      <c r="Q50469" s="92">
        <f t="shared" si="1790"/>
        <v>45178</v>
      </c>
    </row>
    <row r="50470" spans="1:17" x14ac:dyDescent="0.25">
      <c r="A50470" s="1" t="s">
        <v>547</v>
      </c>
      <c r="B50470" s="35" t="s">
        <v>446</v>
      </c>
      <c r="C50470" s="33">
        <v>23349.00012207</v>
      </c>
      <c r="D50470" s="35">
        <v>6620</v>
      </c>
      <c r="E50470" s="35">
        <v>9</v>
      </c>
      <c r="F50470" s="34">
        <v>2.7532534134063407</v>
      </c>
      <c r="H50470" s="35" t="s">
        <v>455</v>
      </c>
      <c r="I50470" s="35">
        <v>119180</v>
      </c>
      <c r="J50470" s="35">
        <v>115</v>
      </c>
      <c r="K50470" s="35">
        <v>9</v>
      </c>
      <c r="L50470" s="36">
        <v>7.8260869565217397E-2</v>
      </c>
      <c r="M50470" s="35" t="s">
        <v>455</v>
      </c>
      <c r="N50470" s="39">
        <v>492.52644395380088</v>
      </c>
      <c r="O50470" s="92">
        <v>45183</v>
      </c>
      <c r="P50470" s="92">
        <f t="shared" si="1789"/>
        <v>45165</v>
      </c>
      <c r="Q50470" s="92">
        <f t="shared" si="1790"/>
        <v>45178</v>
      </c>
    </row>
    <row r="50471" spans="1:17" x14ac:dyDescent="0.25">
      <c r="A50471" s="1" t="s">
        <v>546</v>
      </c>
      <c r="B50471" s="35" t="s">
        <v>441</v>
      </c>
      <c r="C50471" s="33">
        <v>10364.000030519999</v>
      </c>
      <c r="D50471" s="35">
        <v>2825</v>
      </c>
      <c r="E50471" s="35">
        <v>8</v>
      </c>
      <c r="F50471" s="34">
        <v>5.5135909855830132</v>
      </c>
      <c r="H50471" s="35" t="s">
        <v>474</v>
      </c>
      <c r="I50471" s="35">
        <v>44822</v>
      </c>
      <c r="J50471" s="35">
        <v>37</v>
      </c>
      <c r="K50471" s="35">
        <v>8</v>
      </c>
      <c r="L50471" s="36">
        <v>0.21621621621621623</v>
      </c>
      <c r="M50471" s="35" t="s">
        <v>474</v>
      </c>
      <c r="N50471" s="39">
        <v>357.00501631650008</v>
      </c>
      <c r="O50471" s="92">
        <v>45183</v>
      </c>
      <c r="P50471" s="92">
        <f t="shared" si="1789"/>
        <v>45165</v>
      </c>
      <c r="Q50471" s="92">
        <f t="shared" si="1790"/>
        <v>45178</v>
      </c>
    </row>
    <row r="50472" spans="1:17" x14ac:dyDescent="0.25">
      <c r="A50472" s="1" t="s">
        <v>545</v>
      </c>
      <c r="B50472" s="35" t="s">
        <v>446</v>
      </c>
      <c r="C50472" s="33">
        <v>22969.999908450001</v>
      </c>
      <c r="D50472" s="35">
        <v>5376</v>
      </c>
      <c r="E50472" s="35">
        <v>18</v>
      </c>
      <c r="F50472" s="34">
        <v>5.5973630423973519</v>
      </c>
      <c r="H50472" s="35" t="s">
        <v>474</v>
      </c>
      <c r="I50472" s="35">
        <v>175215</v>
      </c>
      <c r="J50472" s="35">
        <v>134</v>
      </c>
      <c r="K50472" s="35">
        <v>19</v>
      </c>
      <c r="L50472" s="36">
        <v>0.1417910447761194</v>
      </c>
      <c r="M50472" s="35" t="s">
        <v>474</v>
      </c>
      <c r="N50472" s="39">
        <v>583.36961486319058</v>
      </c>
      <c r="O50472" s="92">
        <v>45183</v>
      </c>
      <c r="P50472" s="92">
        <f t="shared" si="1789"/>
        <v>45165</v>
      </c>
      <c r="Q50472" s="92">
        <f t="shared" si="1790"/>
        <v>45178</v>
      </c>
    </row>
    <row r="50473" spans="1:17" x14ac:dyDescent="0.25">
      <c r="A50473" s="1" t="s">
        <v>544</v>
      </c>
      <c r="B50473" s="35" t="s">
        <v>453</v>
      </c>
      <c r="C50473" s="33">
        <v>831.00000380999995</v>
      </c>
      <c r="D50473" s="35">
        <v>153</v>
      </c>
      <c r="E50473" s="35" t="s">
        <v>487</v>
      </c>
      <c r="F50473" s="34">
        <v>8.5954959207079469</v>
      </c>
      <c r="H50473" s="35" t="s">
        <v>459</v>
      </c>
      <c r="I50473" s="35">
        <v>2941</v>
      </c>
      <c r="J50473" s="35">
        <v>7</v>
      </c>
      <c r="K50473" s="35">
        <v>1</v>
      </c>
      <c r="L50473" s="36">
        <v>0.14285714285714285</v>
      </c>
      <c r="M50473" s="35" t="s">
        <v>455</v>
      </c>
      <c r="N50473" s="39">
        <v>842.35860022937891</v>
      </c>
      <c r="O50473" s="92">
        <v>45183</v>
      </c>
      <c r="P50473" s="92">
        <f t="shared" si="1789"/>
        <v>45165</v>
      </c>
      <c r="Q50473" s="92">
        <f t="shared" si="1790"/>
        <v>45178</v>
      </c>
    </row>
    <row r="50474" spans="1:17" x14ac:dyDescent="0.25">
      <c r="A50474" s="1" t="s">
        <v>543</v>
      </c>
      <c r="B50474" s="35" t="s">
        <v>442</v>
      </c>
      <c r="C50474" s="33">
        <v>19315.999755860001</v>
      </c>
      <c r="D50474" s="35">
        <v>6432</v>
      </c>
      <c r="E50474" s="35">
        <v>15</v>
      </c>
      <c r="F50474" s="34">
        <v>5.5468450246978609</v>
      </c>
      <c r="H50474" s="35" t="s">
        <v>474</v>
      </c>
      <c r="I50474" s="35">
        <v>140248</v>
      </c>
      <c r="J50474" s="35">
        <v>91</v>
      </c>
      <c r="K50474" s="35">
        <v>15</v>
      </c>
      <c r="L50474" s="36">
        <v>0.16483516483516483</v>
      </c>
      <c r="M50474" s="35" t="s">
        <v>474</v>
      </c>
      <c r="N50474" s="39">
        <v>471.11203743100498</v>
      </c>
      <c r="O50474" s="92">
        <v>45183</v>
      </c>
      <c r="P50474" s="92">
        <f t="shared" si="1789"/>
        <v>45165</v>
      </c>
      <c r="Q50474" s="92">
        <f t="shared" si="1790"/>
        <v>45178</v>
      </c>
    </row>
    <row r="50475" spans="1:17" x14ac:dyDescent="0.25">
      <c r="A50475" s="1" t="s">
        <v>542</v>
      </c>
      <c r="B50475" s="35" t="s">
        <v>446</v>
      </c>
      <c r="C50475" s="33">
        <v>40875.999969479999</v>
      </c>
      <c r="D50475" s="35">
        <v>12998</v>
      </c>
      <c r="E50475" s="35">
        <v>37</v>
      </c>
      <c r="F50475" s="34">
        <v>6.4655473745729237</v>
      </c>
      <c r="H50475" s="35" t="s">
        <v>474</v>
      </c>
      <c r="I50475" s="35">
        <v>243865</v>
      </c>
      <c r="J50475" s="35">
        <v>247</v>
      </c>
      <c r="K50475" s="35">
        <v>37</v>
      </c>
      <c r="L50475" s="36">
        <v>0.14979757085020243</v>
      </c>
      <c r="M50475" s="35" t="s">
        <v>474</v>
      </c>
      <c r="N50475" s="39">
        <v>604.26656273711262</v>
      </c>
      <c r="O50475" s="92">
        <v>45183</v>
      </c>
      <c r="P50475" s="92">
        <f t="shared" si="1789"/>
        <v>45165</v>
      </c>
      <c r="Q50475" s="92">
        <f t="shared" si="1790"/>
        <v>45178</v>
      </c>
    </row>
    <row r="50476" spans="1:17" x14ac:dyDescent="0.25">
      <c r="A50476" s="1" t="s">
        <v>441</v>
      </c>
      <c r="B50476" s="35" t="s">
        <v>441</v>
      </c>
      <c r="C50476" s="33">
        <v>206518.00097656</v>
      </c>
      <c r="D50476" s="35">
        <v>68065</v>
      </c>
      <c r="E50476" s="35">
        <v>134</v>
      </c>
      <c r="F50476" s="34">
        <v>4.6346703561763309</v>
      </c>
      <c r="H50476" s="35" t="s">
        <v>474</v>
      </c>
      <c r="I50476" s="35">
        <v>2124801</v>
      </c>
      <c r="J50476" s="35">
        <v>1264</v>
      </c>
      <c r="K50476" s="35">
        <v>147</v>
      </c>
      <c r="L50476" s="36">
        <v>0.11629746835443038</v>
      </c>
      <c r="M50476" s="35" t="s">
        <v>474</v>
      </c>
      <c r="N50476" s="39">
        <v>612.05318375295781</v>
      </c>
      <c r="O50476" s="92">
        <v>45183</v>
      </c>
      <c r="P50476" s="92">
        <f t="shared" si="1789"/>
        <v>45165</v>
      </c>
      <c r="Q50476" s="92">
        <f t="shared" si="1790"/>
        <v>45178</v>
      </c>
    </row>
    <row r="50477" spans="1:17" x14ac:dyDescent="0.25">
      <c r="A50477" s="1" t="s">
        <v>541</v>
      </c>
      <c r="B50477" s="35" t="s">
        <v>447</v>
      </c>
      <c r="C50477" s="33">
        <v>1193.0000061999999</v>
      </c>
      <c r="D50477" s="35">
        <v>161</v>
      </c>
      <c r="E50477" s="35">
        <v>0</v>
      </c>
      <c r="F50477" s="34">
        <v>0</v>
      </c>
      <c r="H50477" s="35" t="s">
        <v>455</v>
      </c>
      <c r="I50477" s="35">
        <v>5208</v>
      </c>
      <c r="J50477" s="35">
        <v>4</v>
      </c>
      <c r="K50477" s="35">
        <v>0</v>
      </c>
      <c r="L50477" s="36">
        <v>0</v>
      </c>
      <c r="M50477" s="35" t="s">
        <v>455</v>
      </c>
      <c r="N50477" s="39">
        <v>335.28918518122975</v>
      </c>
      <c r="O50477" s="92">
        <v>45183</v>
      </c>
      <c r="P50477" s="92">
        <f t="shared" si="1789"/>
        <v>45165</v>
      </c>
      <c r="Q50477" s="92">
        <f t="shared" si="1790"/>
        <v>45178</v>
      </c>
    </row>
    <row r="50478" spans="1:17" x14ac:dyDescent="0.25">
      <c r="A50478" s="1" t="s">
        <v>540</v>
      </c>
      <c r="B50478" s="35" t="s">
        <v>444</v>
      </c>
      <c r="C50478" s="33">
        <v>12178.000022890001</v>
      </c>
      <c r="D50478" s="35">
        <v>2995</v>
      </c>
      <c r="E50478" s="35">
        <v>11</v>
      </c>
      <c r="F50478" s="34">
        <v>6.4519156202778953</v>
      </c>
      <c r="H50478" s="35" t="s">
        <v>474</v>
      </c>
      <c r="I50478" s="35">
        <v>68912</v>
      </c>
      <c r="J50478" s="35">
        <v>68</v>
      </c>
      <c r="K50478" s="35">
        <v>12</v>
      </c>
      <c r="L50478" s="36">
        <v>0.17647058823529413</v>
      </c>
      <c r="M50478" s="35" t="s">
        <v>455</v>
      </c>
      <c r="N50478" s="39">
        <v>558.38397004586886</v>
      </c>
      <c r="O50478" s="92">
        <v>45183</v>
      </c>
      <c r="P50478" s="92">
        <f t="shared" si="1789"/>
        <v>45165</v>
      </c>
      <c r="Q50478" s="92">
        <f t="shared" si="1790"/>
        <v>45178</v>
      </c>
    </row>
    <row r="50479" spans="1:17" x14ac:dyDescent="0.25">
      <c r="A50479" s="1" t="s">
        <v>539</v>
      </c>
      <c r="B50479" s="35" t="s">
        <v>454</v>
      </c>
      <c r="C50479" s="33">
        <v>25022.999694819999</v>
      </c>
      <c r="D50479" s="35">
        <v>6245</v>
      </c>
      <c r="E50479" s="35">
        <v>30</v>
      </c>
      <c r="F50479" s="34">
        <v>8.5635502097725524</v>
      </c>
      <c r="H50479" s="35" t="s">
        <v>474</v>
      </c>
      <c r="I50479" s="35">
        <v>109803</v>
      </c>
      <c r="J50479" s="35">
        <v>292</v>
      </c>
      <c r="K50479" s="35">
        <v>33</v>
      </c>
      <c r="L50479" s="36">
        <v>0.11301369863013698</v>
      </c>
      <c r="M50479" s="35" t="s">
        <v>474</v>
      </c>
      <c r="N50479" s="39">
        <v>1166.9264419183396</v>
      </c>
      <c r="O50479" s="92">
        <v>45183</v>
      </c>
      <c r="P50479" s="92">
        <f t="shared" si="1789"/>
        <v>45165</v>
      </c>
      <c r="Q50479" s="92">
        <f t="shared" si="1790"/>
        <v>45178</v>
      </c>
    </row>
    <row r="50480" spans="1:17" x14ac:dyDescent="0.25">
      <c r="A50480" s="1" t="s">
        <v>37</v>
      </c>
      <c r="B50480" s="35" t="s">
        <v>884</v>
      </c>
      <c r="C50480" s="33">
        <v>7029916.9969439041</v>
      </c>
      <c r="D50480" s="35">
        <v>2060152</v>
      </c>
      <c r="E50480" s="35">
        <v>4770</v>
      </c>
      <c r="F50480" s="34">
        <v>4.8466331232599851</v>
      </c>
      <c r="H50480" s="35" t="s">
        <v>474</v>
      </c>
      <c r="I50480" s="35">
        <v>50416970</v>
      </c>
      <c r="J50480" s="35">
        <v>42072</v>
      </c>
      <c r="K50480" s="35">
        <v>5184</v>
      </c>
      <c r="L50480" s="36">
        <v>0.12321734169994296</v>
      </c>
      <c r="M50480" s="35" t="s">
        <v>474</v>
      </c>
      <c r="N50480" s="39">
        <v>598.47079301633062</v>
      </c>
      <c r="O50480" s="92">
        <v>45183</v>
      </c>
      <c r="P50480" s="92">
        <f t="shared" si="1789"/>
        <v>45165</v>
      </c>
      <c r="Q50480" s="92">
        <f t="shared" si="1790"/>
        <v>45178</v>
      </c>
    </row>
    <row r="50481" spans="1:17" x14ac:dyDescent="0.25">
      <c r="A50481" s="1" t="s">
        <v>881</v>
      </c>
      <c r="B50481" s="35" t="s">
        <v>443</v>
      </c>
      <c r="C50481" s="33">
        <v>17062.000099180001</v>
      </c>
      <c r="D50481" s="35">
        <v>4919</v>
      </c>
      <c r="E50481" s="35">
        <v>17</v>
      </c>
      <c r="F50481" s="34">
        <v>7.1169013434953214</v>
      </c>
      <c r="H50481" s="35" t="s">
        <v>459</v>
      </c>
      <c r="I50481" s="35">
        <v>78807</v>
      </c>
      <c r="J50481" s="35">
        <v>102</v>
      </c>
      <c r="K50481" s="35">
        <v>23</v>
      </c>
      <c r="L50481" s="36">
        <v>0.22549019607843138</v>
      </c>
      <c r="M50481" s="35" t="s">
        <v>474</v>
      </c>
      <c r="N50481" s="39">
        <v>597.81971285360692</v>
      </c>
      <c r="O50481" s="92">
        <v>45190</v>
      </c>
      <c r="P50481" s="92">
        <f t="shared" si="1789"/>
        <v>45172</v>
      </c>
      <c r="Q50481" s="92">
        <f t="shared" si="1790"/>
        <v>45185</v>
      </c>
    </row>
    <row r="50482" spans="1:17" x14ac:dyDescent="0.25">
      <c r="A50482" s="1" t="s">
        <v>880</v>
      </c>
      <c r="B50482" s="35" t="s">
        <v>446</v>
      </c>
      <c r="C50482" s="33">
        <v>24021.000183110002</v>
      </c>
      <c r="D50482" s="35">
        <v>4370</v>
      </c>
      <c r="E50482" s="35">
        <v>21</v>
      </c>
      <c r="F50482" s="34">
        <v>6.2445359833713434</v>
      </c>
      <c r="H50482" s="35" t="s">
        <v>459</v>
      </c>
      <c r="I50482" s="35">
        <v>116759</v>
      </c>
      <c r="J50482" s="35">
        <v>117</v>
      </c>
      <c r="K50482" s="35">
        <v>21</v>
      </c>
      <c r="L50482" s="36">
        <v>0.17948717948717949</v>
      </c>
      <c r="M50482" s="35" t="s">
        <v>455</v>
      </c>
      <c r="N50482" s="39">
        <v>487.0738067029647</v>
      </c>
      <c r="O50482" s="92">
        <v>45190</v>
      </c>
      <c r="P50482" s="92">
        <f t="shared" ref="P50482:P50545" si="1791">O50482-18</f>
        <v>45172</v>
      </c>
      <c r="Q50482" s="92">
        <f t="shared" ref="Q50482:Q50545" si="1792">O50482-5</f>
        <v>45185</v>
      </c>
    </row>
    <row r="50483" spans="1:17" x14ac:dyDescent="0.25">
      <c r="A50483" s="1" t="s">
        <v>879</v>
      </c>
      <c r="B50483" s="35" t="s">
        <v>452</v>
      </c>
      <c r="C50483" s="33">
        <v>10559.00005341</v>
      </c>
      <c r="D50483" s="35">
        <v>3839</v>
      </c>
      <c r="E50483" s="35">
        <v>5</v>
      </c>
      <c r="F50483" s="34">
        <v>3.3823549136882414</v>
      </c>
      <c r="H50483" s="35" t="s">
        <v>455</v>
      </c>
      <c r="I50483" s="35">
        <v>51437</v>
      </c>
      <c r="J50483" s="35">
        <v>55</v>
      </c>
      <c r="K50483" s="35">
        <v>5</v>
      </c>
      <c r="L50483" s="36">
        <v>9.0909090909090912E-2</v>
      </c>
      <c r="M50483" s="35" t="s">
        <v>455</v>
      </c>
      <c r="N50483" s="39">
        <v>520.8826567079891</v>
      </c>
      <c r="O50483" s="92">
        <v>45190</v>
      </c>
      <c r="P50483" s="92">
        <f t="shared" si="1791"/>
        <v>45172</v>
      </c>
      <c r="Q50483" s="92">
        <f t="shared" si="1792"/>
        <v>45185</v>
      </c>
    </row>
    <row r="50484" spans="1:17" x14ac:dyDescent="0.25">
      <c r="A50484" s="1" t="s">
        <v>878</v>
      </c>
      <c r="B50484" s="35" t="s">
        <v>453</v>
      </c>
      <c r="C50484" s="33">
        <v>8165.99994659</v>
      </c>
      <c r="D50484" s="35">
        <v>2294</v>
      </c>
      <c r="E50484" s="35">
        <v>6</v>
      </c>
      <c r="F50484" s="34">
        <v>5.2482418733102438</v>
      </c>
      <c r="H50484" s="35" t="s">
        <v>455</v>
      </c>
      <c r="I50484" s="35">
        <v>46413</v>
      </c>
      <c r="J50484" s="35">
        <v>142</v>
      </c>
      <c r="K50484" s="35">
        <v>11</v>
      </c>
      <c r="L50484" s="36">
        <v>7.746478873239436E-2</v>
      </c>
      <c r="M50484" s="35" t="s">
        <v>474</v>
      </c>
      <c r="N50484" s="39">
        <v>1738.917474023461</v>
      </c>
      <c r="O50484" s="92">
        <v>45190</v>
      </c>
      <c r="P50484" s="92">
        <f t="shared" si="1791"/>
        <v>45172</v>
      </c>
      <c r="Q50484" s="92">
        <f t="shared" si="1792"/>
        <v>45185</v>
      </c>
    </row>
    <row r="50485" spans="1:17" x14ac:dyDescent="0.25">
      <c r="A50485" s="1" t="s">
        <v>877</v>
      </c>
      <c r="B50485" s="35" t="s">
        <v>448</v>
      </c>
      <c r="C50485" s="33">
        <v>28692.00012207</v>
      </c>
      <c r="D50485" s="35">
        <v>9282</v>
      </c>
      <c r="E50485" s="35">
        <v>17</v>
      </c>
      <c r="F50485" s="34">
        <v>4.2321403496428989</v>
      </c>
      <c r="H50485" s="35" t="s">
        <v>474</v>
      </c>
      <c r="I50485" s="35">
        <v>158012</v>
      </c>
      <c r="J50485" s="35">
        <v>247</v>
      </c>
      <c r="K50485" s="35">
        <v>18</v>
      </c>
      <c r="L50485" s="36">
        <v>7.28744939271255E-2</v>
      </c>
      <c r="M50485" s="35" t="s">
        <v>455</v>
      </c>
      <c r="N50485" s="39">
        <v>860.86713700383211</v>
      </c>
      <c r="O50485" s="92">
        <v>45190</v>
      </c>
      <c r="P50485" s="92">
        <f t="shared" si="1791"/>
        <v>45172</v>
      </c>
      <c r="Q50485" s="92">
        <f t="shared" si="1792"/>
        <v>45185</v>
      </c>
    </row>
    <row r="50486" spans="1:17" x14ac:dyDescent="0.25">
      <c r="A50486" s="1" t="s">
        <v>876</v>
      </c>
      <c r="B50486" s="35" t="s">
        <v>453</v>
      </c>
      <c r="C50486" s="33">
        <v>486.00000143</v>
      </c>
      <c r="D50486" s="35">
        <v>57</v>
      </c>
      <c r="E50486" s="35">
        <v>0</v>
      </c>
      <c r="F50486" s="34">
        <v>0</v>
      </c>
      <c r="H50486" s="35" t="s">
        <v>459</v>
      </c>
      <c r="I50486" s="35">
        <v>785</v>
      </c>
      <c r="J50486" s="35">
        <v>3</v>
      </c>
      <c r="K50486" s="35">
        <v>0</v>
      </c>
      <c r="L50486" s="36">
        <v>0</v>
      </c>
      <c r="M50486" s="35" t="s">
        <v>459</v>
      </c>
      <c r="N50486" s="39">
        <v>617.28394880099586</v>
      </c>
      <c r="O50486" s="92">
        <v>45190</v>
      </c>
      <c r="P50486" s="92">
        <f t="shared" si="1791"/>
        <v>45172</v>
      </c>
      <c r="Q50486" s="92">
        <f t="shared" si="1792"/>
        <v>45185</v>
      </c>
    </row>
    <row r="50487" spans="1:17" x14ac:dyDescent="0.25">
      <c r="A50487" s="1" t="s">
        <v>875</v>
      </c>
      <c r="B50487" s="35" t="s">
        <v>450</v>
      </c>
      <c r="C50487" s="33">
        <v>17366</v>
      </c>
      <c r="D50487" s="35">
        <v>3291</v>
      </c>
      <c r="E50487" s="35">
        <v>6</v>
      </c>
      <c r="F50487" s="34">
        <v>2.467876474556193</v>
      </c>
      <c r="H50487" s="35" t="s">
        <v>474</v>
      </c>
      <c r="I50487" s="35">
        <v>72799</v>
      </c>
      <c r="J50487" s="35">
        <v>98</v>
      </c>
      <c r="K50487" s="35">
        <v>6</v>
      </c>
      <c r="L50487" s="36">
        <v>6.1224489795918366E-2</v>
      </c>
      <c r="M50487" s="35" t="s">
        <v>474</v>
      </c>
      <c r="N50487" s="39">
        <v>564.32108718184963</v>
      </c>
      <c r="O50487" s="92">
        <v>45190</v>
      </c>
      <c r="P50487" s="92">
        <f t="shared" si="1791"/>
        <v>45172</v>
      </c>
      <c r="Q50487" s="92">
        <f t="shared" si="1792"/>
        <v>45185</v>
      </c>
    </row>
    <row r="50488" spans="1:17" x14ac:dyDescent="0.25">
      <c r="A50488" s="1" t="s">
        <v>874</v>
      </c>
      <c r="B50488" s="35" t="s">
        <v>447</v>
      </c>
      <c r="C50488" s="33">
        <v>39263.000045779998</v>
      </c>
      <c r="D50488" s="35">
        <v>10406</v>
      </c>
      <c r="E50488" s="35">
        <v>42</v>
      </c>
      <c r="F50488" s="34">
        <v>7.6407813883352009</v>
      </c>
      <c r="H50488" s="35" t="s">
        <v>474</v>
      </c>
      <c r="I50488" s="35">
        <v>823798</v>
      </c>
      <c r="J50488" s="35">
        <v>194</v>
      </c>
      <c r="K50488" s="35">
        <v>44</v>
      </c>
      <c r="L50488" s="36">
        <v>0.22680412371134021</v>
      </c>
      <c r="M50488" s="35" t="s">
        <v>474</v>
      </c>
      <c r="N50488" s="39">
        <v>494.10386311234305</v>
      </c>
      <c r="O50488" s="92">
        <v>45190</v>
      </c>
      <c r="P50488" s="92">
        <f t="shared" si="1791"/>
        <v>45172</v>
      </c>
      <c r="Q50488" s="92">
        <f t="shared" si="1792"/>
        <v>45185</v>
      </c>
    </row>
    <row r="50489" spans="1:17" x14ac:dyDescent="0.25">
      <c r="A50489" s="1" t="s">
        <v>873</v>
      </c>
      <c r="B50489" s="35" t="s">
        <v>450</v>
      </c>
      <c r="C50489" s="33">
        <v>36569.000076290002</v>
      </c>
      <c r="D50489" s="35">
        <v>9034</v>
      </c>
      <c r="E50489" s="35">
        <v>25</v>
      </c>
      <c r="F50489" s="34">
        <v>4.8831367606140192</v>
      </c>
      <c r="H50489" s="35" t="s">
        <v>455</v>
      </c>
      <c r="I50489" s="35">
        <v>207889</v>
      </c>
      <c r="J50489" s="35">
        <v>207</v>
      </c>
      <c r="K50489" s="35">
        <v>29</v>
      </c>
      <c r="L50489" s="36">
        <v>0.14009661835748793</v>
      </c>
      <c r="M50489" s="35" t="s">
        <v>455</v>
      </c>
      <c r="N50489" s="39">
        <v>566.05321329037702</v>
      </c>
      <c r="O50489" s="92">
        <v>45190</v>
      </c>
      <c r="P50489" s="92">
        <f t="shared" si="1791"/>
        <v>45172</v>
      </c>
      <c r="Q50489" s="92">
        <f t="shared" si="1792"/>
        <v>45185</v>
      </c>
    </row>
    <row r="50490" spans="1:17" x14ac:dyDescent="0.25">
      <c r="A50490" s="1" t="s">
        <v>872</v>
      </c>
      <c r="B50490" s="35" t="s">
        <v>451</v>
      </c>
      <c r="C50490" s="33">
        <v>438.99999571000001</v>
      </c>
      <c r="D50490" s="35">
        <v>29</v>
      </c>
      <c r="E50490" s="35">
        <v>0</v>
      </c>
      <c r="F50490" s="34">
        <v>0</v>
      </c>
      <c r="H50490" s="35" t="s">
        <v>459</v>
      </c>
      <c r="I50490" s="35">
        <v>1112</v>
      </c>
      <c r="J50490" s="35">
        <v>0</v>
      </c>
      <c r="K50490" s="35">
        <v>0</v>
      </c>
      <c r="L50490" s="36">
        <v>0</v>
      </c>
      <c r="M50490" s="35" t="s">
        <v>459</v>
      </c>
      <c r="N50490" s="39">
        <v>0</v>
      </c>
      <c r="O50490" s="92">
        <v>45190</v>
      </c>
      <c r="P50490" s="92">
        <f t="shared" si="1791"/>
        <v>45172</v>
      </c>
      <c r="Q50490" s="92">
        <f t="shared" si="1792"/>
        <v>45185</v>
      </c>
    </row>
    <row r="50491" spans="1:17" x14ac:dyDescent="0.25">
      <c r="A50491" s="1" t="s">
        <v>871</v>
      </c>
      <c r="B50491" s="35" t="s">
        <v>446</v>
      </c>
      <c r="C50491" s="33">
        <v>46307.999633790001</v>
      </c>
      <c r="D50491" s="35">
        <v>7905</v>
      </c>
      <c r="E50491" s="35">
        <v>29</v>
      </c>
      <c r="F50491" s="34">
        <v>4.4731549361011327</v>
      </c>
      <c r="H50491" s="35" t="s">
        <v>474</v>
      </c>
      <c r="I50491" s="35">
        <v>317067</v>
      </c>
      <c r="J50491" s="35">
        <v>255</v>
      </c>
      <c r="K50491" s="35">
        <v>33</v>
      </c>
      <c r="L50491" s="36">
        <v>0.12941176470588237</v>
      </c>
      <c r="M50491" s="35" t="s">
        <v>455</v>
      </c>
      <c r="N50491" s="39">
        <v>550.66079730624278</v>
      </c>
      <c r="O50491" s="92">
        <v>45190</v>
      </c>
      <c r="P50491" s="92">
        <f t="shared" si="1791"/>
        <v>45172</v>
      </c>
      <c r="Q50491" s="92">
        <f t="shared" si="1792"/>
        <v>45185</v>
      </c>
    </row>
    <row r="50492" spans="1:17" x14ac:dyDescent="0.25">
      <c r="A50492" s="1" t="s">
        <v>870</v>
      </c>
      <c r="B50492" s="35" t="s">
        <v>441</v>
      </c>
      <c r="C50492" s="33">
        <v>6314.9999809299998</v>
      </c>
      <c r="D50492" s="35">
        <v>1736</v>
      </c>
      <c r="E50492" s="35" t="s">
        <v>487</v>
      </c>
      <c r="F50492" s="34">
        <v>4.5243750843560422</v>
      </c>
      <c r="H50492" s="35" t="s">
        <v>474</v>
      </c>
      <c r="I50492" s="35">
        <v>36009</v>
      </c>
      <c r="J50492" s="35">
        <v>31</v>
      </c>
      <c r="K50492" s="35">
        <v>4</v>
      </c>
      <c r="L50492" s="36">
        <v>0.12903225806451613</v>
      </c>
      <c r="M50492" s="35" t="s">
        <v>474</v>
      </c>
      <c r="N50492" s="39">
        <v>490.89469665263061</v>
      </c>
      <c r="O50492" s="92">
        <v>45190</v>
      </c>
      <c r="P50492" s="92">
        <f t="shared" si="1791"/>
        <v>45172</v>
      </c>
      <c r="Q50492" s="92">
        <f t="shared" si="1792"/>
        <v>45185</v>
      </c>
    </row>
    <row r="50493" spans="1:17" x14ac:dyDescent="0.25">
      <c r="A50493" s="1" t="s">
        <v>869</v>
      </c>
      <c r="B50493" s="35" t="s">
        <v>446</v>
      </c>
      <c r="C50493" s="33">
        <v>3192.9999828300001</v>
      </c>
      <c r="D50493" s="35">
        <v>671</v>
      </c>
      <c r="E50493" s="35" t="s">
        <v>487</v>
      </c>
      <c r="F50493" s="34">
        <v>2.2370363862408573</v>
      </c>
      <c r="H50493" s="35" t="s">
        <v>459</v>
      </c>
      <c r="I50493" s="35">
        <v>10566</v>
      </c>
      <c r="J50493" s="35">
        <v>10</v>
      </c>
      <c r="K50493" s="35">
        <v>1</v>
      </c>
      <c r="L50493" s="36">
        <v>0.1</v>
      </c>
      <c r="M50493" s="35" t="s">
        <v>474</v>
      </c>
      <c r="N50493" s="39">
        <v>313.18509407371999</v>
      </c>
      <c r="O50493" s="92">
        <v>45190</v>
      </c>
      <c r="P50493" s="92">
        <f t="shared" si="1791"/>
        <v>45172</v>
      </c>
      <c r="Q50493" s="92">
        <f t="shared" si="1792"/>
        <v>45185</v>
      </c>
    </row>
    <row r="50494" spans="1:17" x14ac:dyDescent="0.25">
      <c r="A50494" s="1" t="s">
        <v>868</v>
      </c>
      <c r="B50494" s="35" t="s">
        <v>449</v>
      </c>
      <c r="C50494" s="33">
        <v>1694.99999428</v>
      </c>
      <c r="D50494" s="35">
        <v>198</v>
      </c>
      <c r="E50494" s="35">
        <v>0</v>
      </c>
      <c r="F50494" s="34">
        <v>0</v>
      </c>
      <c r="H50494" s="35" t="s">
        <v>459</v>
      </c>
      <c r="I50494" s="35">
        <v>7492</v>
      </c>
      <c r="J50494" s="35">
        <v>4</v>
      </c>
      <c r="K50494" s="35">
        <v>0</v>
      </c>
      <c r="L50494" s="36">
        <v>0</v>
      </c>
      <c r="M50494" s="35" t="s">
        <v>459</v>
      </c>
      <c r="N50494" s="39">
        <v>235.98820138634366</v>
      </c>
      <c r="O50494" s="92">
        <v>45190</v>
      </c>
      <c r="P50494" s="92">
        <f t="shared" si="1791"/>
        <v>45172</v>
      </c>
      <c r="Q50494" s="92">
        <f t="shared" si="1792"/>
        <v>45185</v>
      </c>
    </row>
    <row r="50495" spans="1:17" x14ac:dyDescent="0.25">
      <c r="A50495" s="1" t="s">
        <v>867</v>
      </c>
      <c r="B50495" s="35" t="s">
        <v>446</v>
      </c>
      <c r="C50495" s="33">
        <v>18832.000022889999</v>
      </c>
      <c r="D50495" s="35">
        <v>4707</v>
      </c>
      <c r="E50495" s="35">
        <v>10</v>
      </c>
      <c r="F50495" s="34">
        <v>3.7929360313164358</v>
      </c>
      <c r="H50495" s="35" t="s">
        <v>459</v>
      </c>
      <c r="I50495" s="35">
        <v>107301</v>
      </c>
      <c r="J50495" s="35">
        <v>83</v>
      </c>
      <c r="K50495" s="35">
        <v>10</v>
      </c>
      <c r="L50495" s="36">
        <v>0.12048192771084337</v>
      </c>
      <c r="M50495" s="35" t="s">
        <v>474</v>
      </c>
      <c r="N50495" s="39">
        <v>440.73916683896988</v>
      </c>
      <c r="O50495" s="92">
        <v>45190</v>
      </c>
      <c r="P50495" s="92">
        <f t="shared" si="1791"/>
        <v>45172</v>
      </c>
      <c r="Q50495" s="92">
        <f t="shared" si="1792"/>
        <v>45185</v>
      </c>
    </row>
    <row r="50496" spans="1:17" x14ac:dyDescent="0.25">
      <c r="A50496" s="1" t="s">
        <v>866</v>
      </c>
      <c r="B50496" s="35" t="s">
        <v>441</v>
      </c>
      <c r="C50496" s="33">
        <v>11944.99995422</v>
      </c>
      <c r="D50496" s="35">
        <v>3781</v>
      </c>
      <c r="E50496" s="35">
        <v>7</v>
      </c>
      <c r="F50496" s="34">
        <v>4.1858518368880953</v>
      </c>
      <c r="H50496" s="35" t="s">
        <v>455</v>
      </c>
      <c r="I50496" s="35">
        <v>66279</v>
      </c>
      <c r="J50496" s="35">
        <v>73</v>
      </c>
      <c r="K50496" s="35">
        <v>7</v>
      </c>
      <c r="L50496" s="36">
        <v>9.5890410958904104E-2</v>
      </c>
      <c r="M50496" s="35" t="s">
        <v>455</v>
      </c>
      <c r="N50496" s="39">
        <v>611.13436818566186</v>
      </c>
      <c r="O50496" s="92">
        <v>45190</v>
      </c>
      <c r="P50496" s="92">
        <f t="shared" si="1791"/>
        <v>45172</v>
      </c>
      <c r="Q50496" s="92">
        <f t="shared" si="1792"/>
        <v>45185</v>
      </c>
    </row>
    <row r="50497" spans="1:17" x14ac:dyDescent="0.25">
      <c r="A50497" s="1" t="s">
        <v>865</v>
      </c>
      <c r="B50497" s="35" t="s">
        <v>452</v>
      </c>
      <c r="C50497" s="33">
        <v>46461.000152590001</v>
      </c>
      <c r="D50497" s="35">
        <v>12840</v>
      </c>
      <c r="E50497" s="35">
        <v>36</v>
      </c>
      <c r="F50497" s="34">
        <v>5.5345958179620149</v>
      </c>
      <c r="H50497" s="35" t="s">
        <v>459</v>
      </c>
      <c r="I50497" s="35">
        <v>206265</v>
      </c>
      <c r="J50497" s="35">
        <v>259</v>
      </c>
      <c r="K50497" s="35">
        <v>40</v>
      </c>
      <c r="L50497" s="36">
        <v>0.15444015444015444</v>
      </c>
      <c r="M50497" s="35" t="s">
        <v>455</v>
      </c>
      <c r="N50497" s="39">
        <v>557.45678988695181</v>
      </c>
      <c r="O50497" s="92">
        <v>45190</v>
      </c>
      <c r="P50497" s="92">
        <f t="shared" si="1791"/>
        <v>45172</v>
      </c>
      <c r="Q50497" s="92">
        <f t="shared" si="1792"/>
        <v>45185</v>
      </c>
    </row>
    <row r="50498" spans="1:17" x14ac:dyDescent="0.25">
      <c r="A50498" s="1" t="s">
        <v>864</v>
      </c>
      <c r="B50498" s="35" t="s">
        <v>441</v>
      </c>
      <c r="C50498" s="33">
        <v>16889.00013733</v>
      </c>
      <c r="D50498" s="35">
        <v>5095</v>
      </c>
      <c r="E50498" s="35">
        <v>10</v>
      </c>
      <c r="F50498" s="34">
        <v>4.2292954495684922</v>
      </c>
      <c r="H50498" s="35" t="s">
        <v>459</v>
      </c>
      <c r="I50498" s="35">
        <v>100457</v>
      </c>
      <c r="J50498" s="35">
        <v>88</v>
      </c>
      <c r="K50498" s="35">
        <v>10</v>
      </c>
      <c r="L50498" s="36">
        <v>0.11363636363636363</v>
      </c>
      <c r="M50498" s="35" t="s">
        <v>455</v>
      </c>
      <c r="N50498" s="39">
        <v>521.04919938683838</v>
      </c>
      <c r="O50498" s="92">
        <v>45190</v>
      </c>
      <c r="P50498" s="92">
        <f t="shared" si="1791"/>
        <v>45172</v>
      </c>
      <c r="Q50498" s="92">
        <f t="shared" si="1792"/>
        <v>45185</v>
      </c>
    </row>
    <row r="50499" spans="1:17" x14ac:dyDescent="0.25">
      <c r="A50499" s="1" t="s">
        <v>863</v>
      </c>
      <c r="B50499" s="35" t="s">
        <v>444</v>
      </c>
      <c r="C50499" s="33">
        <v>4777.0000381500004</v>
      </c>
      <c r="D50499" s="35">
        <v>1406</v>
      </c>
      <c r="E50499" s="35">
        <v>5</v>
      </c>
      <c r="F50499" s="34">
        <v>7.4763000688852559</v>
      </c>
      <c r="H50499" s="35" t="s">
        <v>474</v>
      </c>
      <c r="I50499" s="35">
        <v>21876</v>
      </c>
      <c r="J50499" s="35">
        <v>18</v>
      </c>
      <c r="K50499" s="35">
        <v>5</v>
      </c>
      <c r="L50499" s="36">
        <v>0.27777777777777779</v>
      </c>
      <c r="M50499" s="35" t="s">
        <v>474</v>
      </c>
      <c r="N50499" s="39">
        <v>376.80552347181685</v>
      </c>
      <c r="O50499" s="92">
        <v>45190</v>
      </c>
      <c r="P50499" s="92">
        <f t="shared" si="1791"/>
        <v>45172</v>
      </c>
      <c r="Q50499" s="92">
        <f t="shared" si="1792"/>
        <v>45185</v>
      </c>
    </row>
    <row r="50500" spans="1:17" x14ac:dyDescent="0.25">
      <c r="A50500" s="1" t="s">
        <v>862</v>
      </c>
      <c r="B50500" s="35" t="s">
        <v>446</v>
      </c>
      <c r="C50500" s="33">
        <v>8478.9999580399999</v>
      </c>
      <c r="D50500" s="35">
        <v>2481</v>
      </c>
      <c r="E50500" s="35">
        <v>6</v>
      </c>
      <c r="F50500" s="34">
        <v>5.054504430856217</v>
      </c>
      <c r="H50500" s="35" t="s">
        <v>474</v>
      </c>
      <c r="I50500" s="35">
        <v>60549</v>
      </c>
      <c r="J50500" s="35">
        <v>46</v>
      </c>
      <c r="K50500" s="35">
        <v>7</v>
      </c>
      <c r="L50500" s="36">
        <v>0.15217391304347827</v>
      </c>
      <c r="M50500" s="35" t="s">
        <v>474</v>
      </c>
      <c r="N50500" s="39">
        <v>542.51680891190063</v>
      </c>
      <c r="O50500" s="92">
        <v>45190</v>
      </c>
      <c r="P50500" s="92">
        <f t="shared" si="1791"/>
        <v>45172</v>
      </c>
      <c r="Q50500" s="92">
        <f t="shared" si="1792"/>
        <v>45185</v>
      </c>
    </row>
    <row r="50501" spans="1:17" x14ac:dyDescent="0.25">
      <c r="A50501" s="1" t="s">
        <v>454</v>
      </c>
      <c r="B50501" s="35" t="s">
        <v>454</v>
      </c>
      <c r="C50501" s="33">
        <v>48915.999938959998</v>
      </c>
      <c r="D50501" s="35">
        <v>13164</v>
      </c>
      <c r="E50501" s="35">
        <v>70</v>
      </c>
      <c r="F50501" s="34">
        <v>10.221604395779025</v>
      </c>
      <c r="H50501" s="35" t="s">
        <v>474</v>
      </c>
      <c r="I50501" s="35">
        <v>207253</v>
      </c>
      <c r="J50501" s="35">
        <v>680</v>
      </c>
      <c r="K50501" s="35">
        <v>78</v>
      </c>
      <c r="L50501" s="36">
        <v>0.11470588235294117</v>
      </c>
      <c r="M50501" s="35" t="s">
        <v>474</v>
      </c>
      <c r="N50501" s="39">
        <v>1390.1381978259471</v>
      </c>
      <c r="O50501" s="92">
        <v>45190</v>
      </c>
      <c r="P50501" s="92">
        <f t="shared" si="1791"/>
        <v>45172</v>
      </c>
      <c r="Q50501" s="92">
        <f t="shared" si="1792"/>
        <v>45185</v>
      </c>
    </row>
    <row r="50502" spans="1:17" x14ac:dyDescent="0.25">
      <c r="A50502" s="1" t="s">
        <v>861</v>
      </c>
      <c r="B50502" s="35" t="s">
        <v>441</v>
      </c>
      <c r="C50502" s="33">
        <v>5530.0000190700002</v>
      </c>
      <c r="D50502" s="35">
        <v>1378</v>
      </c>
      <c r="E50502" s="35">
        <v>5</v>
      </c>
      <c r="F50502" s="34">
        <v>6.4582794920662421</v>
      </c>
      <c r="H50502" s="35" t="s">
        <v>474</v>
      </c>
      <c r="I50502" s="35">
        <v>24504</v>
      </c>
      <c r="J50502" s="35">
        <v>34</v>
      </c>
      <c r="K50502" s="35">
        <v>5</v>
      </c>
      <c r="L50502" s="36">
        <v>0.14705882352941177</v>
      </c>
      <c r="M50502" s="35" t="s">
        <v>474</v>
      </c>
      <c r="N50502" s="39">
        <v>614.82820764470625</v>
      </c>
      <c r="O50502" s="92">
        <v>45190</v>
      </c>
      <c r="P50502" s="92">
        <f t="shared" si="1791"/>
        <v>45172</v>
      </c>
      <c r="Q50502" s="92">
        <f t="shared" si="1792"/>
        <v>45185</v>
      </c>
    </row>
    <row r="50503" spans="1:17" x14ac:dyDescent="0.25">
      <c r="A50503" s="1" t="s">
        <v>860</v>
      </c>
      <c r="B50503" s="35" t="s">
        <v>453</v>
      </c>
      <c r="C50503" s="33">
        <v>1930.99999714</v>
      </c>
      <c r="D50503" s="35">
        <v>396</v>
      </c>
      <c r="E50503" s="35">
        <v>0</v>
      </c>
      <c r="F50503" s="34">
        <v>0</v>
      </c>
      <c r="H50503" s="35" t="s">
        <v>455</v>
      </c>
      <c r="I50503" s="35">
        <v>9150</v>
      </c>
      <c r="J50503" s="35">
        <v>17</v>
      </c>
      <c r="K50503" s="35">
        <v>0</v>
      </c>
      <c r="L50503" s="36">
        <v>0</v>
      </c>
      <c r="M50503" s="35" t="s">
        <v>455</v>
      </c>
      <c r="N50503" s="39">
        <v>880.3728651050576</v>
      </c>
      <c r="O50503" s="92">
        <v>45190</v>
      </c>
      <c r="P50503" s="92">
        <f t="shared" si="1791"/>
        <v>45172</v>
      </c>
      <c r="Q50503" s="92">
        <f t="shared" si="1792"/>
        <v>45185</v>
      </c>
    </row>
    <row r="50504" spans="1:17" x14ac:dyDescent="0.25">
      <c r="A50504" s="1" t="s">
        <v>859</v>
      </c>
      <c r="B50504" s="35" t="s">
        <v>446</v>
      </c>
      <c r="C50504" s="33">
        <v>14383</v>
      </c>
      <c r="D50504" s="35">
        <v>4074</v>
      </c>
      <c r="E50504" s="35">
        <v>16</v>
      </c>
      <c r="F50504" s="34">
        <v>7.9458884993196319</v>
      </c>
      <c r="H50504" s="35" t="s">
        <v>455</v>
      </c>
      <c r="I50504" s="35">
        <v>120921</v>
      </c>
      <c r="J50504" s="35">
        <v>121</v>
      </c>
      <c r="K50504" s="35">
        <v>18</v>
      </c>
      <c r="L50504" s="36">
        <v>0.1487603305785124</v>
      </c>
      <c r="M50504" s="35" t="s">
        <v>455</v>
      </c>
      <c r="N50504" s="39">
        <v>841.27094486546616</v>
      </c>
      <c r="O50504" s="92">
        <v>45190</v>
      </c>
      <c r="P50504" s="92">
        <f t="shared" si="1791"/>
        <v>45172</v>
      </c>
      <c r="Q50504" s="92">
        <f t="shared" si="1792"/>
        <v>45185</v>
      </c>
    </row>
    <row r="50505" spans="1:17" x14ac:dyDescent="0.25">
      <c r="A50505" s="1" t="s">
        <v>858</v>
      </c>
      <c r="B50505" s="35" t="s">
        <v>447</v>
      </c>
      <c r="C50505" s="33">
        <v>15349.99999237</v>
      </c>
      <c r="D50505" s="35">
        <v>3771</v>
      </c>
      <c r="E50505" s="35">
        <v>11</v>
      </c>
      <c r="F50505" s="34">
        <v>5.1186598443312024</v>
      </c>
      <c r="H50505" s="35" t="s">
        <v>474</v>
      </c>
      <c r="I50505" s="35">
        <v>100326</v>
      </c>
      <c r="J50505" s="35">
        <v>155</v>
      </c>
      <c r="K50505" s="35">
        <v>11</v>
      </c>
      <c r="L50505" s="36">
        <v>7.0967741935483872E-2</v>
      </c>
      <c r="M50505" s="35" t="s">
        <v>474</v>
      </c>
      <c r="N50505" s="39">
        <v>1009.7719874726099</v>
      </c>
      <c r="O50505" s="92">
        <v>45190</v>
      </c>
      <c r="P50505" s="92">
        <f t="shared" si="1791"/>
        <v>45172</v>
      </c>
      <c r="Q50505" s="92">
        <f t="shared" si="1792"/>
        <v>45185</v>
      </c>
    </row>
    <row r="50506" spans="1:17" x14ac:dyDescent="0.25">
      <c r="A50506" s="1" t="s">
        <v>857</v>
      </c>
      <c r="B50506" s="35" t="s">
        <v>444</v>
      </c>
      <c r="C50506" s="33">
        <v>16944.999938960002</v>
      </c>
      <c r="D50506" s="35">
        <v>4397</v>
      </c>
      <c r="E50506" s="35">
        <v>9</v>
      </c>
      <c r="F50506" s="34">
        <v>3.7937866342453241</v>
      </c>
      <c r="H50506" s="35" t="s">
        <v>474</v>
      </c>
      <c r="I50506" s="35">
        <v>69204</v>
      </c>
      <c r="J50506" s="35">
        <v>100</v>
      </c>
      <c r="K50506" s="35">
        <v>9</v>
      </c>
      <c r="L50506" s="36">
        <v>0.09</v>
      </c>
      <c r="M50506" s="35" t="s">
        <v>474</v>
      </c>
      <c r="N50506" s="39">
        <v>590.14458754927261</v>
      </c>
      <c r="O50506" s="92">
        <v>45190</v>
      </c>
      <c r="P50506" s="92">
        <f t="shared" si="1791"/>
        <v>45172</v>
      </c>
      <c r="Q50506" s="92">
        <f t="shared" si="1792"/>
        <v>45185</v>
      </c>
    </row>
    <row r="50507" spans="1:17" x14ac:dyDescent="0.25">
      <c r="A50507" s="1" t="s">
        <v>856</v>
      </c>
      <c r="B50507" s="35" t="s">
        <v>446</v>
      </c>
      <c r="C50507" s="33">
        <v>27294.999969479999</v>
      </c>
      <c r="D50507" s="35">
        <v>5412</v>
      </c>
      <c r="E50507" s="35">
        <v>15</v>
      </c>
      <c r="F50507" s="34">
        <v>3.9253657176281123</v>
      </c>
      <c r="H50507" s="35" t="s">
        <v>474</v>
      </c>
      <c r="I50507" s="35">
        <v>202769</v>
      </c>
      <c r="J50507" s="35">
        <v>130</v>
      </c>
      <c r="K50507" s="35">
        <v>15</v>
      </c>
      <c r="L50507" s="36">
        <v>0.11538461538461539</v>
      </c>
      <c r="M50507" s="35" t="s">
        <v>474</v>
      </c>
      <c r="N50507" s="39">
        <v>476.27770707221089</v>
      </c>
      <c r="O50507" s="92">
        <v>45190</v>
      </c>
      <c r="P50507" s="92">
        <f t="shared" si="1791"/>
        <v>45172</v>
      </c>
      <c r="Q50507" s="92">
        <f t="shared" si="1792"/>
        <v>45185</v>
      </c>
    </row>
    <row r="50508" spans="1:17" x14ac:dyDescent="0.25">
      <c r="A50508" s="1" t="s">
        <v>855</v>
      </c>
      <c r="B50508" s="35" t="s">
        <v>452</v>
      </c>
      <c r="C50508" s="33">
        <v>6763.9999866500002</v>
      </c>
      <c r="D50508" s="35">
        <v>2091</v>
      </c>
      <c r="E50508" s="35" t="s">
        <v>487</v>
      </c>
      <c r="F50508" s="34">
        <v>1.0560108156349626</v>
      </c>
      <c r="H50508" s="35" t="s">
        <v>455</v>
      </c>
      <c r="I50508" s="35">
        <v>28517</v>
      </c>
      <c r="J50508" s="35">
        <v>22</v>
      </c>
      <c r="K50508" s="35">
        <v>1</v>
      </c>
      <c r="L50508" s="36">
        <v>4.5454545454545456E-2</v>
      </c>
      <c r="M50508" s="35" t="s">
        <v>455</v>
      </c>
      <c r="N50508" s="39">
        <v>325.25133121556848</v>
      </c>
      <c r="O50508" s="92">
        <v>45190</v>
      </c>
      <c r="P50508" s="92">
        <f t="shared" si="1791"/>
        <v>45172</v>
      </c>
      <c r="Q50508" s="92">
        <f t="shared" si="1792"/>
        <v>45185</v>
      </c>
    </row>
    <row r="50509" spans="1:17" x14ac:dyDescent="0.25">
      <c r="A50509" s="1" t="s">
        <v>854</v>
      </c>
      <c r="B50509" s="35" t="s">
        <v>441</v>
      </c>
      <c r="C50509" s="33">
        <v>3158.00001144</v>
      </c>
      <c r="D50509" s="35">
        <v>820</v>
      </c>
      <c r="E50509" s="35">
        <v>5</v>
      </c>
      <c r="F50509" s="34">
        <v>11.309146796994641</v>
      </c>
      <c r="H50509" s="35" t="s">
        <v>474</v>
      </c>
      <c r="I50509" s="35">
        <v>15952</v>
      </c>
      <c r="J50509" s="35">
        <v>20</v>
      </c>
      <c r="K50509" s="35">
        <v>5</v>
      </c>
      <c r="L50509" s="36">
        <v>0.25</v>
      </c>
      <c r="M50509" s="35" t="s">
        <v>474</v>
      </c>
      <c r="N50509" s="39">
        <v>633.31222063169992</v>
      </c>
      <c r="O50509" s="92">
        <v>45190</v>
      </c>
      <c r="P50509" s="92">
        <f t="shared" si="1791"/>
        <v>45172</v>
      </c>
      <c r="Q50509" s="92">
        <f t="shared" si="1792"/>
        <v>45185</v>
      </c>
    </row>
    <row r="50510" spans="1:17" x14ac:dyDescent="0.25">
      <c r="A50510" s="1" t="s">
        <v>853</v>
      </c>
      <c r="B50510" s="35" t="s">
        <v>449</v>
      </c>
      <c r="C50510" s="33">
        <v>2101.9999771100001</v>
      </c>
      <c r="D50510" s="35">
        <v>443</v>
      </c>
      <c r="E50510" s="35">
        <v>0</v>
      </c>
      <c r="F50510" s="34">
        <v>0</v>
      </c>
      <c r="H50510" s="35" t="s">
        <v>459</v>
      </c>
      <c r="I50510" s="35">
        <v>12382</v>
      </c>
      <c r="J50510" s="35">
        <v>22</v>
      </c>
      <c r="K50510" s="35">
        <v>0</v>
      </c>
      <c r="L50510" s="36">
        <v>0</v>
      </c>
      <c r="M50510" s="35" t="s">
        <v>459</v>
      </c>
      <c r="N50510" s="39">
        <v>1046.6222759073187</v>
      </c>
      <c r="O50510" s="92">
        <v>45190</v>
      </c>
      <c r="P50510" s="92">
        <f t="shared" si="1791"/>
        <v>45172</v>
      </c>
      <c r="Q50510" s="92">
        <f t="shared" si="1792"/>
        <v>45185</v>
      </c>
    </row>
    <row r="50511" spans="1:17" x14ac:dyDescent="0.25">
      <c r="A50511" s="1" t="s">
        <v>852</v>
      </c>
      <c r="B50511" s="35" t="s">
        <v>450</v>
      </c>
      <c r="C50511" s="33">
        <v>42670.000183110002</v>
      </c>
      <c r="D50511" s="35">
        <v>11618</v>
      </c>
      <c r="E50511" s="35">
        <v>35</v>
      </c>
      <c r="F50511" s="34">
        <v>5.8589172469457145</v>
      </c>
      <c r="H50511" s="35" t="s">
        <v>474</v>
      </c>
      <c r="I50511" s="35">
        <v>322450</v>
      </c>
      <c r="J50511" s="35">
        <v>334</v>
      </c>
      <c r="K50511" s="35">
        <v>37</v>
      </c>
      <c r="L50511" s="36">
        <v>0.11077844311377245</v>
      </c>
      <c r="M50511" s="35" t="s">
        <v>474</v>
      </c>
      <c r="N50511" s="39">
        <v>782.7513441919474</v>
      </c>
      <c r="O50511" s="92">
        <v>45190</v>
      </c>
      <c r="P50511" s="92">
        <f t="shared" si="1791"/>
        <v>45172</v>
      </c>
      <c r="Q50511" s="92">
        <f t="shared" si="1792"/>
        <v>45185</v>
      </c>
    </row>
    <row r="50512" spans="1:17" x14ac:dyDescent="0.25">
      <c r="A50512" s="1" t="s">
        <v>851</v>
      </c>
      <c r="B50512" s="35" t="s">
        <v>446</v>
      </c>
      <c r="C50512" s="33">
        <v>42118.999847409999</v>
      </c>
      <c r="D50512" s="35">
        <v>12290</v>
      </c>
      <c r="E50512" s="35">
        <v>33</v>
      </c>
      <c r="F50512" s="34">
        <v>5.5963884842526799</v>
      </c>
      <c r="H50512" s="35" t="s">
        <v>474</v>
      </c>
      <c r="I50512" s="35">
        <v>201700</v>
      </c>
      <c r="J50512" s="35">
        <v>235</v>
      </c>
      <c r="K50512" s="35">
        <v>33</v>
      </c>
      <c r="L50512" s="36">
        <v>0.14042553191489363</v>
      </c>
      <c r="M50512" s="35" t="s">
        <v>455</v>
      </c>
      <c r="N50512" s="39">
        <v>557.94297312700962</v>
      </c>
      <c r="O50512" s="92">
        <v>45190</v>
      </c>
      <c r="P50512" s="92">
        <f t="shared" si="1791"/>
        <v>45172</v>
      </c>
      <c r="Q50512" s="92">
        <f t="shared" si="1792"/>
        <v>45185</v>
      </c>
    </row>
    <row r="50513" spans="1:17" x14ac:dyDescent="0.25">
      <c r="A50513" s="1" t="s">
        <v>850</v>
      </c>
      <c r="B50513" s="35" t="s">
        <v>441</v>
      </c>
      <c r="C50513" s="33">
        <v>9207.9999923699997</v>
      </c>
      <c r="D50513" s="35">
        <v>2316</v>
      </c>
      <c r="E50513" s="35" t="s">
        <v>487</v>
      </c>
      <c r="F50513" s="34">
        <v>3.1028918978175106</v>
      </c>
      <c r="H50513" s="35" t="s">
        <v>455</v>
      </c>
      <c r="I50513" s="35">
        <v>37175</v>
      </c>
      <c r="J50513" s="35">
        <v>63</v>
      </c>
      <c r="K50513" s="35">
        <v>4</v>
      </c>
      <c r="L50513" s="36">
        <v>6.3492063492063489E-2</v>
      </c>
      <c r="M50513" s="35" t="s">
        <v>455</v>
      </c>
      <c r="N50513" s="39">
        <v>684.18766346876112</v>
      </c>
      <c r="O50513" s="92">
        <v>45190</v>
      </c>
      <c r="P50513" s="92">
        <f t="shared" si="1791"/>
        <v>45172</v>
      </c>
      <c r="Q50513" s="92">
        <f t="shared" si="1792"/>
        <v>45185</v>
      </c>
    </row>
    <row r="50514" spans="1:17" x14ac:dyDescent="0.25">
      <c r="A50514" s="1" t="s">
        <v>849</v>
      </c>
      <c r="B50514" s="35" t="s">
        <v>448</v>
      </c>
      <c r="C50514" s="33">
        <v>1215.00000381</v>
      </c>
      <c r="D50514" s="35">
        <v>275</v>
      </c>
      <c r="E50514" s="35">
        <v>0</v>
      </c>
      <c r="F50514" s="34">
        <v>0</v>
      </c>
      <c r="H50514" s="35" t="s">
        <v>459</v>
      </c>
      <c r="I50514" s="35">
        <v>4451</v>
      </c>
      <c r="J50514" s="35">
        <v>12</v>
      </c>
      <c r="K50514" s="35">
        <v>0</v>
      </c>
      <c r="L50514" s="36">
        <v>0</v>
      </c>
      <c r="M50514" s="35" t="s">
        <v>459</v>
      </c>
      <c r="N50514" s="39">
        <v>987.65431789056561</v>
      </c>
      <c r="O50514" s="92">
        <v>45190</v>
      </c>
      <c r="P50514" s="92">
        <f t="shared" si="1791"/>
        <v>45172</v>
      </c>
      <c r="Q50514" s="92">
        <f t="shared" si="1792"/>
        <v>45185</v>
      </c>
    </row>
    <row r="50515" spans="1:17" x14ac:dyDescent="0.25">
      <c r="A50515" s="1" t="s">
        <v>848</v>
      </c>
      <c r="B50515" s="35" t="s">
        <v>441</v>
      </c>
      <c r="C50515" s="33">
        <v>5665.0000152599996</v>
      </c>
      <c r="D50515" s="35">
        <v>1099</v>
      </c>
      <c r="E50515" s="35" t="s">
        <v>487</v>
      </c>
      <c r="F50515" s="34">
        <v>3.7826251316590591</v>
      </c>
      <c r="H50515" s="35" t="s">
        <v>474</v>
      </c>
      <c r="I50515" s="35">
        <v>26640</v>
      </c>
      <c r="J50515" s="35">
        <v>17</v>
      </c>
      <c r="K50515" s="35">
        <v>3</v>
      </c>
      <c r="L50515" s="36">
        <v>0.17647058823529413</v>
      </c>
      <c r="M50515" s="35" t="s">
        <v>474</v>
      </c>
      <c r="N50515" s="39">
        <v>300.08826044495203</v>
      </c>
      <c r="O50515" s="92">
        <v>45190</v>
      </c>
      <c r="P50515" s="92">
        <f t="shared" si="1791"/>
        <v>45172</v>
      </c>
      <c r="Q50515" s="92">
        <f t="shared" si="1792"/>
        <v>45185</v>
      </c>
    </row>
    <row r="50516" spans="1:17" x14ac:dyDescent="0.25">
      <c r="A50516" s="1" t="s">
        <v>847</v>
      </c>
      <c r="B50516" s="35" t="s">
        <v>442</v>
      </c>
      <c r="C50516" s="33">
        <v>675646.99926757999</v>
      </c>
      <c r="D50516" s="35">
        <v>222089</v>
      </c>
      <c r="E50516" s="35">
        <v>445</v>
      </c>
      <c r="F50516" s="34">
        <v>4.7044853777447218</v>
      </c>
      <c r="H50516" s="35" t="s">
        <v>455</v>
      </c>
      <c r="I50516" s="35">
        <v>8193381</v>
      </c>
      <c r="J50516" s="35">
        <v>3880</v>
      </c>
      <c r="K50516" s="35">
        <v>503</v>
      </c>
      <c r="L50516" s="36">
        <v>0.12963917525773197</v>
      </c>
      <c r="M50516" s="35" t="s">
        <v>455</v>
      </c>
      <c r="N50516" s="39">
        <v>574.26437240245684</v>
      </c>
      <c r="O50516" s="92">
        <v>45190</v>
      </c>
      <c r="P50516" s="92">
        <f t="shared" si="1791"/>
        <v>45172</v>
      </c>
      <c r="Q50516" s="92">
        <f t="shared" si="1792"/>
        <v>45185</v>
      </c>
    </row>
    <row r="50517" spans="1:17" x14ac:dyDescent="0.25">
      <c r="A50517" s="1" t="s">
        <v>846</v>
      </c>
      <c r="B50517" s="35" t="s">
        <v>454</v>
      </c>
      <c r="C50517" s="33">
        <v>20451.999938960002</v>
      </c>
      <c r="D50517" s="35">
        <v>4899</v>
      </c>
      <c r="E50517" s="35">
        <v>21</v>
      </c>
      <c r="F50517" s="34">
        <v>7.3342460613965557</v>
      </c>
      <c r="H50517" s="35" t="s">
        <v>455</v>
      </c>
      <c r="I50517" s="35">
        <v>107748</v>
      </c>
      <c r="J50517" s="35">
        <v>198</v>
      </c>
      <c r="K50517" s="35">
        <v>27</v>
      </c>
      <c r="L50517" s="36">
        <v>0.13636363636363635</v>
      </c>
      <c r="M50517" s="35" t="s">
        <v>474</v>
      </c>
      <c r="N50517" s="39">
        <v>968.12048010434546</v>
      </c>
      <c r="O50517" s="92">
        <v>45190</v>
      </c>
      <c r="P50517" s="92">
        <f t="shared" si="1791"/>
        <v>45172</v>
      </c>
      <c r="Q50517" s="92">
        <f t="shared" si="1792"/>
        <v>45185</v>
      </c>
    </row>
    <row r="50518" spans="1:17" x14ac:dyDescent="0.25">
      <c r="A50518" s="1" t="s">
        <v>845</v>
      </c>
      <c r="B50518" s="35" t="s">
        <v>446</v>
      </c>
      <c r="C50518" s="33">
        <v>5506.0000343299998</v>
      </c>
      <c r="D50518" s="35">
        <v>977</v>
      </c>
      <c r="E50518" s="35" t="s">
        <v>487</v>
      </c>
      <c r="F50518" s="34">
        <v>2.5945721388744323</v>
      </c>
      <c r="H50518" s="35" t="s">
        <v>459</v>
      </c>
      <c r="I50518" s="35">
        <v>24919</v>
      </c>
      <c r="J50518" s="35">
        <v>22</v>
      </c>
      <c r="K50518" s="35">
        <v>2</v>
      </c>
      <c r="L50518" s="36">
        <v>9.0909090909090912E-2</v>
      </c>
      <c r="M50518" s="35" t="s">
        <v>455</v>
      </c>
      <c r="N50518" s="39">
        <v>399.56410938666255</v>
      </c>
      <c r="O50518" s="92">
        <v>45190</v>
      </c>
      <c r="P50518" s="92">
        <f t="shared" si="1791"/>
        <v>45172</v>
      </c>
      <c r="Q50518" s="92">
        <f t="shared" si="1792"/>
        <v>45185</v>
      </c>
    </row>
    <row r="50519" spans="1:17" x14ac:dyDescent="0.25">
      <c r="A50519" s="1" t="s">
        <v>844</v>
      </c>
      <c r="B50519" s="35" t="s">
        <v>450</v>
      </c>
      <c r="C50519" s="33">
        <v>8203.0000686599997</v>
      </c>
      <c r="D50519" s="35">
        <v>1839</v>
      </c>
      <c r="E50519" s="35" t="s">
        <v>487</v>
      </c>
      <c r="F50519" s="34">
        <v>1.7415231215581262</v>
      </c>
      <c r="H50519" s="35" t="s">
        <v>455</v>
      </c>
      <c r="I50519" s="35">
        <v>41410</v>
      </c>
      <c r="J50519" s="35">
        <v>34</v>
      </c>
      <c r="K50519" s="35">
        <v>2</v>
      </c>
      <c r="L50519" s="36">
        <v>5.8823529411764705E-2</v>
      </c>
      <c r="M50519" s="35" t="s">
        <v>455</v>
      </c>
      <c r="N50519" s="39">
        <v>414.48250293083402</v>
      </c>
      <c r="O50519" s="92">
        <v>45190</v>
      </c>
      <c r="P50519" s="92">
        <f t="shared" si="1791"/>
        <v>45172</v>
      </c>
      <c r="Q50519" s="92">
        <f t="shared" si="1792"/>
        <v>45185</v>
      </c>
    </row>
    <row r="50520" spans="1:17" x14ac:dyDescent="0.25">
      <c r="A50520" s="1" t="s">
        <v>843</v>
      </c>
      <c r="B50520" s="35" t="s">
        <v>441</v>
      </c>
      <c r="C50520" s="33">
        <v>4848.9999694799999</v>
      </c>
      <c r="D50520" s="35">
        <v>1070</v>
      </c>
      <c r="E50520" s="35" t="s">
        <v>487</v>
      </c>
      <c r="F50520" s="34">
        <v>2.9461155651948308</v>
      </c>
      <c r="H50520" s="35" t="s">
        <v>474</v>
      </c>
      <c r="I50520" s="35">
        <v>24029</v>
      </c>
      <c r="J50520" s="35">
        <v>19</v>
      </c>
      <c r="K50520" s="35">
        <v>2</v>
      </c>
      <c r="L50520" s="36">
        <v>0.10526315789473684</v>
      </c>
      <c r="M50520" s="35" t="s">
        <v>474</v>
      </c>
      <c r="N50520" s="39">
        <v>391.83337017091242</v>
      </c>
      <c r="O50520" s="92">
        <v>45190</v>
      </c>
      <c r="P50520" s="92">
        <f t="shared" si="1791"/>
        <v>45172</v>
      </c>
      <c r="Q50520" s="92">
        <f t="shared" si="1792"/>
        <v>45185</v>
      </c>
    </row>
    <row r="50521" spans="1:17" x14ac:dyDescent="0.25">
      <c r="A50521" s="1" t="s">
        <v>842</v>
      </c>
      <c r="B50521" s="35" t="s">
        <v>444</v>
      </c>
      <c r="C50521" s="33">
        <v>39143.000061040002</v>
      </c>
      <c r="D50521" s="35">
        <v>11244</v>
      </c>
      <c r="E50521" s="35">
        <v>16</v>
      </c>
      <c r="F50521" s="34">
        <v>2.9196973688142442</v>
      </c>
      <c r="H50521" s="35" t="s">
        <v>455</v>
      </c>
      <c r="I50521" s="35">
        <v>220809</v>
      </c>
      <c r="J50521" s="35">
        <v>167</v>
      </c>
      <c r="K50521" s="35">
        <v>17</v>
      </c>
      <c r="L50521" s="36">
        <v>0.10179640718562874</v>
      </c>
      <c r="M50521" s="35" t="s">
        <v>455</v>
      </c>
      <c r="N50521" s="39">
        <v>426.6407780179814</v>
      </c>
      <c r="O50521" s="92">
        <v>45190</v>
      </c>
      <c r="P50521" s="92">
        <f t="shared" si="1791"/>
        <v>45172</v>
      </c>
      <c r="Q50521" s="92">
        <f t="shared" si="1792"/>
        <v>45185</v>
      </c>
    </row>
    <row r="50522" spans="1:17" x14ac:dyDescent="0.25">
      <c r="A50522" s="1" t="s">
        <v>841</v>
      </c>
      <c r="B50522" s="35" t="s">
        <v>454</v>
      </c>
      <c r="C50522" s="33">
        <v>10318.00012207</v>
      </c>
      <c r="D50522" s="35">
        <v>2052</v>
      </c>
      <c r="E50522" s="35">
        <v>16</v>
      </c>
      <c r="F50522" s="34">
        <v>11.076343567903182</v>
      </c>
      <c r="H50522" s="35" t="s">
        <v>474</v>
      </c>
      <c r="I50522" s="35">
        <v>49466</v>
      </c>
      <c r="J50522" s="35">
        <v>99</v>
      </c>
      <c r="K50522" s="35">
        <v>18</v>
      </c>
      <c r="L50522" s="36">
        <v>0.18181818181818182</v>
      </c>
      <c r="M50522" s="35" t="s">
        <v>455</v>
      </c>
      <c r="N50522" s="39">
        <v>959.4882615696132</v>
      </c>
      <c r="O50522" s="92">
        <v>45190</v>
      </c>
      <c r="P50522" s="92">
        <f t="shared" si="1791"/>
        <v>45172</v>
      </c>
      <c r="Q50522" s="92">
        <f t="shared" si="1792"/>
        <v>45185</v>
      </c>
    </row>
    <row r="50523" spans="1:17" x14ac:dyDescent="0.25">
      <c r="A50523" s="1" t="s">
        <v>840</v>
      </c>
      <c r="B50523" s="35" t="s">
        <v>443</v>
      </c>
      <c r="C50523" s="33">
        <v>28633.000030520001</v>
      </c>
      <c r="D50523" s="35">
        <v>7758</v>
      </c>
      <c r="E50523" s="35" t="s">
        <v>487</v>
      </c>
      <c r="F50523" s="34">
        <v>0.99784963297503582</v>
      </c>
      <c r="H50523" s="35" t="s">
        <v>455</v>
      </c>
      <c r="I50523" s="35">
        <v>148753</v>
      </c>
      <c r="J50523" s="35">
        <v>95</v>
      </c>
      <c r="K50523" s="35">
        <v>4</v>
      </c>
      <c r="L50523" s="36">
        <v>4.2105263157894736E-2</v>
      </c>
      <c r="M50523" s="35" t="s">
        <v>455</v>
      </c>
      <c r="N50523" s="39">
        <v>331.78500296419941</v>
      </c>
      <c r="O50523" s="92">
        <v>45190</v>
      </c>
      <c r="P50523" s="92">
        <f t="shared" si="1791"/>
        <v>45172</v>
      </c>
      <c r="Q50523" s="92">
        <f t="shared" si="1792"/>
        <v>45185</v>
      </c>
    </row>
    <row r="50524" spans="1:17" x14ac:dyDescent="0.25">
      <c r="A50524" s="1" t="s">
        <v>839</v>
      </c>
      <c r="B50524" s="35" t="s">
        <v>448</v>
      </c>
      <c r="C50524" s="33">
        <v>3693.9999980900002</v>
      </c>
      <c r="D50524" s="35">
        <v>873</v>
      </c>
      <c r="E50524" s="35" t="s">
        <v>487</v>
      </c>
      <c r="F50524" s="34">
        <v>5.800912679927225</v>
      </c>
      <c r="H50524" s="35" t="s">
        <v>459</v>
      </c>
      <c r="I50524" s="35">
        <v>15415</v>
      </c>
      <c r="J50524" s="35">
        <v>25</v>
      </c>
      <c r="K50524" s="35">
        <v>3</v>
      </c>
      <c r="L50524" s="36">
        <v>0.12</v>
      </c>
      <c r="M50524" s="35" t="s">
        <v>474</v>
      </c>
      <c r="N50524" s="39">
        <v>676.77314599150964</v>
      </c>
      <c r="O50524" s="92">
        <v>45190</v>
      </c>
      <c r="P50524" s="92">
        <f t="shared" si="1791"/>
        <v>45172</v>
      </c>
      <c r="Q50524" s="92">
        <f t="shared" si="1792"/>
        <v>45185</v>
      </c>
    </row>
    <row r="50525" spans="1:17" x14ac:dyDescent="0.25">
      <c r="A50525" s="1" t="s">
        <v>838</v>
      </c>
      <c r="B50525" s="35" t="s">
        <v>443</v>
      </c>
      <c r="C50525" s="33">
        <v>105643.00012207001</v>
      </c>
      <c r="D50525" s="35">
        <v>34682</v>
      </c>
      <c r="E50525" s="35">
        <v>38</v>
      </c>
      <c r="F50525" s="34">
        <v>2.5693001061588272</v>
      </c>
      <c r="H50525" s="35" t="s">
        <v>455</v>
      </c>
      <c r="I50525" s="35">
        <v>577715</v>
      </c>
      <c r="J50525" s="35">
        <v>332</v>
      </c>
      <c r="K50525" s="35">
        <v>41</v>
      </c>
      <c r="L50525" s="36">
        <v>0.12349397590361445</v>
      </c>
      <c r="M50525" s="35" t="s">
        <v>455</v>
      </c>
      <c r="N50525" s="39">
        <v>314.26597087963756</v>
      </c>
      <c r="O50525" s="92">
        <v>45190</v>
      </c>
      <c r="P50525" s="92">
        <f t="shared" si="1791"/>
        <v>45172</v>
      </c>
      <c r="Q50525" s="92">
        <f t="shared" si="1792"/>
        <v>45185</v>
      </c>
    </row>
    <row r="50526" spans="1:17" x14ac:dyDescent="0.25">
      <c r="A50526" s="1" t="s">
        <v>837</v>
      </c>
      <c r="B50526" s="35" t="s">
        <v>441</v>
      </c>
      <c r="C50526" s="33">
        <v>3438.9999866500002</v>
      </c>
      <c r="D50526" s="35">
        <v>820</v>
      </c>
      <c r="E50526" s="35" t="s">
        <v>487</v>
      </c>
      <c r="F50526" s="34">
        <v>2.0770157518421932</v>
      </c>
      <c r="H50526" s="35" t="s">
        <v>459</v>
      </c>
      <c r="I50526" s="35">
        <v>15643</v>
      </c>
      <c r="J50526" s="35">
        <v>21</v>
      </c>
      <c r="K50526" s="35">
        <v>1</v>
      </c>
      <c r="L50526" s="36">
        <v>4.7619047619047616E-2</v>
      </c>
      <c r="M50526" s="35" t="s">
        <v>459</v>
      </c>
      <c r="N50526" s="39">
        <v>610.64263104160489</v>
      </c>
      <c r="O50526" s="92">
        <v>45190</v>
      </c>
      <c r="P50526" s="92">
        <f t="shared" si="1791"/>
        <v>45172</v>
      </c>
      <c r="Q50526" s="92">
        <f t="shared" si="1792"/>
        <v>45185</v>
      </c>
    </row>
    <row r="50527" spans="1:17" x14ac:dyDescent="0.25">
      <c r="A50527" s="1" t="s">
        <v>836</v>
      </c>
      <c r="B50527" s="35" t="s">
        <v>444</v>
      </c>
      <c r="C50527" s="33">
        <v>63190.9994812</v>
      </c>
      <c r="D50527" s="35">
        <v>11670</v>
      </c>
      <c r="E50527" s="35">
        <v>46</v>
      </c>
      <c r="F50527" s="34">
        <v>5.19965550899669</v>
      </c>
      <c r="H50527" s="35" t="s">
        <v>474</v>
      </c>
      <c r="I50527" s="35">
        <v>567426</v>
      </c>
      <c r="J50527" s="35">
        <v>231</v>
      </c>
      <c r="K50527" s="35">
        <v>48</v>
      </c>
      <c r="L50527" s="36">
        <v>0.20779220779220781</v>
      </c>
      <c r="M50527" s="35" t="s">
        <v>474</v>
      </c>
      <c r="N50527" s="39">
        <v>365.55838948033249</v>
      </c>
      <c r="O50527" s="92">
        <v>45190</v>
      </c>
      <c r="P50527" s="92">
        <f t="shared" si="1791"/>
        <v>45172</v>
      </c>
      <c r="Q50527" s="92">
        <f t="shared" si="1792"/>
        <v>45185</v>
      </c>
    </row>
    <row r="50528" spans="1:17" x14ac:dyDescent="0.25">
      <c r="A50528" s="1" t="s">
        <v>835</v>
      </c>
      <c r="B50528" s="35" t="s">
        <v>449</v>
      </c>
      <c r="C50528" s="33">
        <v>1816.0000095400001</v>
      </c>
      <c r="D50528" s="35">
        <v>295</v>
      </c>
      <c r="E50528" s="35">
        <v>0</v>
      </c>
      <c r="F50528" s="34">
        <v>0</v>
      </c>
      <c r="H50528" s="35" t="s">
        <v>459</v>
      </c>
      <c r="I50528" s="35">
        <v>1996</v>
      </c>
      <c r="J50528" s="35">
        <v>3</v>
      </c>
      <c r="K50528" s="35">
        <v>0</v>
      </c>
      <c r="L50528" s="36">
        <v>0</v>
      </c>
      <c r="M50528" s="35" t="s">
        <v>459</v>
      </c>
      <c r="N50528" s="39">
        <v>165.19823701762601</v>
      </c>
      <c r="O50528" s="92">
        <v>45190</v>
      </c>
      <c r="P50528" s="92">
        <f t="shared" si="1791"/>
        <v>45172</v>
      </c>
      <c r="Q50528" s="92">
        <f t="shared" si="1792"/>
        <v>45185</v>
      </c>
    </row>
    <row r="50529" spans="1:17" x14ac:dyDescent="0.25">
      <c r="A50529" s="1" t="s">
        <v>834</v>
      </c>
      <c r="B50529" s="35" t="s">
        <v>446</v>
      </c>
      <c r="C50529" s="33">
        <v>26377.000091549999</v>
      </c>
      <c r="D50529" s="35">
        <v>7115</v>
      </c>
      <c r="E50529" s="35">
        <v>25</v>
      </c>
      <c r="F50529" s="34">
        <v>6.7699673181801598</v>
      </c>
      <c r="H50529" s="35" t="s">
        <v>474</v>
      </c>
      <c r="I50529" s="35">
        <v>142082</v>
      </c>
      <c r="J50529" s="35">
        <v>177</v>
      </c>
      <c r="K50529" s="35">
        <v>25</v>
      </c>
      <c r="L50529" s="36">
        <v>0.14124293785310735</v>
      </c>
      <c r="M50529" s="35" t="s">
        <v>474</v>
      </c>
      <c r="N50529" s="39">
        <v>671.03916057801746</v>
      </c>
      <c r="O50529" s="92">
        <v>45190</v>
      </c>
      <c r="P50529" s="92">
        <f t="shared" si="1791"/>
        <v>45172</v>
      </c>
      <c r="Q50529" s="92">
        <f t="shared" si="1792"/>
        <v>45185</v>
      </c>
    </row>
    <row r="50530" spans="1:17" x14ac:dyDescent="0.25">
      <c r="A50530" s="1" t="s">
        <v>833</v>
      </c>
      <c r="B50530" s="35" t="s">
        <v>446</v>
      </c>
      <c r="C50530" s="33">
        <v>118402.99859618999</v>
      </c>
      <c r="D50530" s="35">
        <v>33824</v>
      </c>
      <c r="E50530" s="35">
        <v>76</v>
      </c>
      <c r="F50530" s="34">
        <v>4.584825969725153</v>
      </c>
      <c r="H50530" s="35" t="s">
        <v>474</v>
      </c>
      <c r="I50530" s="35">
        <v>2545413</v>
      </c>
      <c r="J50530" s="35">
        <v>535</v>
      </c>
      <c r="K50530" s="35">
        <v>82</v>
      </c>
      <c r="L50530" s="36">
        <v>0.15327102803738318</v>
      </c>
      <c r="M50530" s="35" t="s">
        <v>474</v>
      </c>
      <c r="N50530" s="39">
        <v>451.8466646479132</v>
      </c>
      <c r="O50530" s="92">
        <v>45190</v>
      </c>
      <c r="P50530" s="92">
        <f t="shared" si="1791"/>
        <v>45172</v>
      </c>
      <c r="Q50530" s="92">
        <f t="shared" si="1792"/>
        <v>45185</v>
      </c>
    </row>
    <row r="50531" spans="1:17" x14ac:dyDescent="0.25">
      <c r="A50531" s="1" t="s">
        <v>832</v>
      </c>
      <c r="B50531" s="35" t="s">
        <v>444</v>
      </c>
      <c r="C50531" s="33">
        <v>24369.99987793</v>
      </c>
      <c r="D50531" s="35">
        <v>5955</v>
      </c>
      <c r="E50531" s="35">
        <v>15</v>
      </c>
      <c r="F50531" s="34">
        <v>4.3965062650610864</v>
      </c>
      <c r="H50531" s="35" t="s">
        <v>459</v>
      </c>
      <c r="I50531" s="35">
        <v>130811</v>
      </c>
      <c r="J50531" s="35">
        <v>115</v>
      </c>
      <c r="K50531" s="35">
        <v>16</v>
      </c>
      <c r="L50531" s="36">
        <v>0.1391304347826087</v>
      </c>
      <c r="M50531" s="35" t="s">
        <v>455</v>
      </c>
      <c r="N50531" s="39">
        <v>471.89167244988982</v>
      </c>
      <c r="O50531" s="92">
        <v>45190</v>
      </c>
      <c r="P50531" s="92">
        <f t="shared" si="1791"/>
        <v>45172</v>
      </c>
      <c r="Q50531" s="92">
        <f t="shared" si="1792"/>
        <v>45185</v>
      </c>
    </row>
    <row r="50532" spans="1:17" x14ac:dyDescent="0.25">
      <c r="A50532" s="1" t="s">
        <v>831</v>
      </c>
      <c r="B50532" s="35" t="s">
        <v>446</v>
      </c>
      <c r="C50532" s="33">
        <v>5237.00001144</v>
      </c>
      <c r="D50532" s="35">
        <v>1082</v>
      </c>
      <c r="E50532" s="35" t="s">
        <v>487</v>
      </c>
      <c r="F50532" s="34">
        <v>4.091764632759527</v>
      </c>
      <c r="H50532" s="35" t="s">
        <v>455</v>
      </c>
      <c r="I50532" s="35">
        <v>28513</v>
      </c>
      <c r="J50532" s="35">
        <v>26</v>
      </c>
      <c r="K50532" s="35">
        <v>3</v>
      </c>
      <c r="L50532" s="36">
        <v>0.11538461538461539</v>
      </c>
      <c r="M50532" s="35" t="s">
        <v>455</v>
      </c>
      <c r="N50532" s="39">
        <v>496.46744210815592</v>
      </c>
      <c r="O50532" s="92">
        <v>45190</v>
      </c>
      <c r="P50532" s="92">
        <f t="shared" si="1791"/>
        <v>45172</v>
      </c>
      <c r="Q50532" s="92">
        <f t="shared" si="1792"/>
        <v>45185</v>
      </c>
    </row>
    <row r="50533" spans="1:17" x14ac:dyDescent="0.25">
      <c r="A50533" s="1" t="s">
        <v>830</v>
      </c>
      <c r="B50533" s="35" t="s">
        <v>443</v>
      </c>
      <c r="C50533" s="33">
        <v>11645</v>
      </c>
      <c r="D50533" s="35">
        <v>2891</v>
      </c>
      <c r="E50533" s="35">
        <v>9</v>
      </c>
      <c r="F50533" s="34">
        <v>5.520456357725573</v>
      </c>
      <c r="H50533" s="35" t="s">
        <v>474</v>
      </c>
      <c r="I50533" s="35">
        <v>44452</v>
      </c>
      <c r="J50533" s="35">
        <v>76</v>
      </c>
      <c r="K50533" s="35">
        <v>11</v>
      </c>
      <c r="L50533" s="36">
        <v>0.14473684210526316</v>
      </c>
      <c r="M50533" s="35" t="s">
        <v>474</v>
      </c>
      <c r="N50533" s="39">
        <v>652.6406182911121</v>
      </c>
      <c r="O50533" s="92">
        <v>45190</v>
      </c>
      <c r="P50533" s="92">
        <f t="shared" si="1791"/>
        <v>45172</v>
      </c>
      <c r="Q50533" s="92">
        <f t="shared" si="1792"/>
        <v>45185</v>
      </c>
    </row>
    <row r="50534" spans="1:17" x14ac:dyDescent="0.25">
      <c r="A50534" s="1" t="s">
        <v>829</v>
      </c>
      <c r="B50534" s="35" t="s">
        <v>449</v>
      </c>
      <c r="C50534" s="33">
        <v>1185.00000381</v>
      </c>
      <c r="D50534" s="35">
        <v>201</v>
      </c>
      <c r="E50534" s="35" t="s">
        <v>487</v>
      </c>
      <c r="F50534" s="34">
        <v>6.0277275273346005</v>
      </c>
      <c r="H50534" s="35" t="s">
        <v>474</v>
      </c>
      <c r="I50534" s="35">
        <v>6075</v>
      </c>
      <c r="J50534" s="35">
        <v>12</v>
      </c>
      <c r="K50534" s="35">
        <v>1</v>
      </c>
      <c r="L50534" s="36">
        <v>8.3333333333333329E-2</v>
      </c>
      <c r="M50534" s="35" t="s">
        <v>474</v>
      </c>
      <c r="N50534" s="39">
        <v>1012.6582245922128</v>
      </c>
      <c r="O50534" s="92">
        <v>45190</v>
      </c>
      <c r="P50534" s="92">
        <f t="shared" si="1791"/>
        <v>45172</v>
      </c>
      <c r="Q50534" s="92">
        <f t="shared" si="1792"/>
        <v>45185</v>
      </c>
    </row>
    <row r="50535" spans="1:17" x14ac:dyDescent="0.25">
      <c r="A50535" s="1" t="s">
        <v>828</v>
      </c>
      <c r="B50535" s="35" t="s">
        <v>441</v>
      </c>
      <c r="C50535" s="33">
        <v>13315</v>
      </c>
      <c r="D50535" s="35">
        <v>3513</v>
      </c>
      <c r="E50535" s="35">
        <v>8</v>
      </c>
      <c r="F50535" s="34">
        <v>4.2916152566922383</v>
      </c>
      <c r="H50535" s="35" t="s">
        <v>474</v>
      </c>
      <c r="I50535" s="35">
        <v>67771</v>
      </c>
      <c r="J50535" s="35">
        <v>69</v>
      </c>
      <c r="K50535" s="35">
        <v>8</v>
      </c>
      <c r="L50535" s="36">
        <v>0.11594202898550725</v>
      </c>
      <c r="M50535" s="35" t="s">
        <v>474</v>
      </c>
      <c r="N50535" s="39">
        <v>518.21254224558766</v>
      </c>
      <c r="O50535" s="92">
        <v>45190</v>
      </c>
      <c r="P50535" s="92">
        <f t="shared" si="1791"/>
        <v>45172</v>
      </c>
      <c r="Q50535" s="92">
        <f t="shared" si="1792"/>
        <v>45185</v>
      </c>
    </row>
    <row r="50536" spans="1:17" x14ac:dyDescent="0.25">
      <c r="A50536" s="1" t="s">
        <v>827</v>
      </c>
      <c r="B50536" s="35" t="s">
        <v>454</v>
      </c>
      <c r="C50536" s="33">
        <v>6594.0000190700002</v>
      </c>
      <c r="D50536" s="35">
        <v>1242</v>
      </c>
      <c r="E50536" s="35">
        <v>8</v>
      </c>
      <c r="F50536" s="34">
        <v>8.6658867117984055</v>
      </c>
      <c r="H50536" s="35" t="s">
        <v>474</v>
      </c>
      <c r="I50536" s="35">
        <v>23936</v>
      </c>
      <c r="J50536" s="35">
        <v>84</v>
      </c>
      <c r="K50536" s="35">
        <v>8</v>
      </c>
      <c r="L50536" s="36">
        <v>9.5238095238095233E-2</v>
      </c>
      <c r="M50536" s="35" t="s">
        <v>455</v>
      </c>
      <c r="N50536" s="39">
        <v>1273.8853466343655</v>
      </c>
      <c r="O50536" s="92">
        <v>45190</v>
      </c>
      <c r="P50536" s="92">
        <f t="shared" si="1791"/>
        <v>45172</v>
      </c>
      <c r="Q50536" s="92">
        <f t="shared" si="1792"/>
        <v>45185</v>
      </c>
    </row>
    <row r="50537" spans="1:17" x14ac:dyDescent="0.25">
      <c r="A50537" s="1" t="s">
        <v>826</v>
      </c>
      <c r="B50537" s="35" t="s">
        <v>446</v>
      </c>
      <c r="C50537" s="33">
        <v>36392.000488279999</v>
      </c>
      <c r="D50537" s="35">
        <v>9528</v>
      </c>
      <c r="E50537" s="35">
        <v>31</v>
      </c>
      <c r="F50537" s="34">
        <v>6.0845396916248715</v>
      </c>
      <c r="H50537" s="35" t="s">
        <v>474</v>
      </c>
      <c r="I50537" s="35">
        <v>169322</v>
      </c>
      <c r="J50537" s="35">
        <v>202</v>
      </c>
      <c r="K50537" s="35">
        <v>31</v>
      </c>
      <c r="L50537" s="36">
        <v>0.15346534653465346</v>
      </c>
      <c r="M50537" s="35" t="s">
        <v>455</v>
      </c>
      <c r="N50537" s="39">
        <v>555.06704025532713</v>
      </c>
      <c r="O50537" s="92">
        <v>45190</v>
      </c>
      <c r="P50537" s="92">
        <f t="shared" si="1791"/>
        <v>45172</v>
      </c>
      <c r="Q50537" s="92">
        <f t="shared" si="1792"/>
        <v>45185</v>
      </c>
    </row>
    <row r="50538" spans="1:17" x14ac:dyDescent="0.25">
      <c r="A50538" s="1" t="s">
        <v>825</v>
      </c>
      <c r="B50538" s="35" t="s">
        <v>442</v>
      </c>
      <c r="C50538" s="33">
        <v>40787.00012207</v>
      </c>
      <c r="D50538" s="35">
        <v>17993</v>
      </c>
      <c r="E50538" s="35">
        <v>38</v>
      </c>
      <c r="F50538" s="34">
        <v>6.6547814405624903</v>
      </c>
      <c r="H50538" s="35" t="s">
        <v>459</v>
      </c>
      <c r="I50538" s="35">
        <v>302801</v>
      </c>
      <c r="J50538" s="35">
        <v>402</v>
      </c>
      <c r="K50538" s="35">
        <v>42</v>
      </c>
      <c r="L50538" s="36">
        <v>0.1044776119402985</v>
      </c>
      <c r="M50538" s="35" t="s">
        <v>455</v>
      </c>
      <c r="N50538" s="39">
        <v>985.60815651278131</v>
      </c>
      <c r="O50538" s="92">
        <v>45190</v>
      </c>
      <c r="P50538" s="92">
        <f t="shared" si="1791"/>
        <v>45172</v>
      </c>
      <c r="Q50538" s="92">
        <f t="shared" si="1792"/>
        <v>45185</v>
      </c>
    </row>
    <row r="50539" spans="1:17" x14ac:dyDescent="0.25">
      <c r="A50539" s="1" t="s">
        <v>824</v>
      </c>
      <c r="B50539" s="35" t="s">
        <v>453</v>
      </c>
      <c r="C50539" s="33">
        <v>3257.9999847399999</v>
      </c>
      <c r="D50539" s="35">
        <v>869</v>
      </c>
      <c r="E50539" s="35">
        <v>6</v>
      </c>
      <c r="F50539" s="34">
        <v>13.154433105549264</v>
      </c>
      <c r="H50539" s="35" t="s">
        <v>474</v>
      </c>
      <c r="I50539" s="35">
        <v>16382</v>
      </c>
      <c r="J50539" s="35">
        <v>41</v>
      </c>
      <c r="K50539" s="35">
        <v>7</v>
      </c>
      <c r="L50539" s="36">
        <v>0.17073170731707318</v>
      </c>
      <c r="M50539" s="35" t="s">
        <v>474</v>
      </c>
      <c r="N50539" s="39">
        <v>1258.4407670975463</v>
      </c>
      <c r="O50539" s="92">
        <v>45190</v>
      </c>
      <c r="P50539" s="92">
        <f t="shared" si="1791"/>
        <v>45172</v>
      </c>
      <c r="Q50539" s="92">
        <f t="shared" si="1792"/>
        <v>45185</v>
      </c>
    </row>
    <row r="50540" spans="1:17" x14ac:dyDescent="0.25">
      <c r="A50540" s="1" t="s">
        <v>823</v>
      </c>
      <c r="B50540" s="35" t="s">
        <v>448</v>
      </c>
      <c r="C50540" s="33">
        <v>1228.0000061999999</v>
      </c>
      <c r="D50540" s="35">
        <v>263</v>
      </c>
      <c r="E50540" s="35" t="s">
        <v>487</v>
      </c>
      <c r="F50540" s="34">
        <v>5.8166588817539564</v>
      </c>
      <c r="H50540" s="35" t="s">
        <v>474</v>
      </c>
      <c r="I50540" s="35">
        <v>4491</v>
      </c>
      <c r="J50540" s="35">
        <v>15</v>
      </c>
      <c r="K50540" s="35">
        <v>1</v>
      </c>
      <c r="L50540" s="36">
        <v>6.6666666666666666E-2</v>
      </c>
      <c r="M50540" s="35" t="s">
        <v>474</v>
      </c>
      <c r="N50540" s="39">
        <v>1221.4983651683308</v>
      </c>
      <c r="O50540" s="92">
        <v>45190</v>
      </c>
      <c r="P50540" s="92">
        <f t="shared" si="1791"/>
        <v>45172</v>
      </c>
      <c r="Q50540" s="92">
        <f t="shared" si="1792"/>
        <v>45185</v>
      </c>
    </row>
    <row r="50541" spans="1:17" x14ac:dyDescent="0.25">
      <c r="A50541" s="1" t="s">
        <v>822</v>
      </c>
      <c r="B50541" s="35" t="s">
        <v>447</v>
      </c>
      <c r="C50541" s="33">
        <v>1186.00000858</v>
      </c>
      <c r="D50541" s="35">
        <v>194</v>
      </c>
      <c r="E50541" s="35">
        <v>0</v>
      </c>
      <c r="F50541" s="34">
        <v>0</v>
      </c>
      <c r="H50541" s="35" t="s">
        <v>459</v>
      </c>
      <c r="I50541" s="35">
        <v>4826</v>
      </c>
      <c r="J50541" s="35">
        <v>7</v>
      </c>
      <c r="K50541" s="35">
        <v>0</v>
      </c>
      <c r="L50541" s="36">
        <v>0</v>
      </c>
      <c r="M50541" s="35" t="s">
        <v>459</v>
      </c>
      <c r="N50541" s="39">
        <v>590.2192200134225</v>
      </c>
      <c r="O50541" s="92">
        <v>45190</v>
      </c>
      <c r="P50541" s="92">
        <f t="shared" si="1791"/>
        <v>45172</v>
      </c>
      <c r="Q50541" s="92">
        <f t="shared" si="1792"/>
        <v>45185</v>
      </c>
    </row>
    <row r="50542" spans="1:17" x14ac:dyDescent="0.25">
      <c r="A50542" s="1" t="s">
        <v>821</v>
      </c>
      <c r="B50542" s="35" t="s">
        <v>448</v>
      </c>
      <c r="C50542" s="33">
        <v>55560.000183110002</v>
      </c>
      <c r="D50542" s="35">
        <v>20545</v>
      </c>
      <c r="E50542" s="35">
        <v>40</v>
      </c>
      <c r="F50542" s="34">
        <v>5.1424457302493254</v>
      </c>
      <c r="H50542" s="35" t="s">
        <v>455</v>
      </c>
      <c r="I50542" s="35">
        <v>313778</v>
      </c>
      <c r="J50542" s="35">
        <v>617</v>
      </c>
      <c r="K50542" s="35">
        <v>41</v>
      </c>
      <c r="L50542" s="36">
        <v>6.6450567260940036E-2</v>
      </c>
      <c r="M50542" s="35" t="s">
        <v>455</v>
      </c>
      <c r="N50542" s="39">
        <v>1110.5111554473417</v>
      </c>
      <c r="O50542" s="92">
        <v>45190</v>
      </c>
      <c r="P50542" s="92">
        <f t="shared" si="1791"/>
        <v>45172</v>
      </c>
      <c r="Q50542" s="92">
        <f t="shared" si="1792"/>
        <v>45185</v>
      </c>
    </row>
    <row r="50543" spans="1:17" x14ac:dyDescent="0.25">
      <c r="A50543" s="1" t="s">
        <v>820</v>
      </c>
      <c r="B50543" s="35" t="s">
        <v>451</v>
      </c>
      <c r="C50543" s="33">
        <v>1212.00000572</v>
      </c>
      <c r="D50543" s="35">
        <v>140</v>
      </c>
      <c r="E50543" s="35">
        <v>0</v>
      </c>
      <c r="F50543" s="34">
        <v>0</v>
      </c>
      <c r="H50543" s="35" t="s">
        <v>459</v>
      </c>
      <c r="I50543" s="35">
        <v>7148</v>
      </c>
      <c r="J50543" s="35">
        <v>11</v>
      </c>
      <c r="K50543" s="35">
        <v>0</v>
      </c>
      <c r="L50543" s="36">
        <v>0</v>
      </c>
      <c r="M50543" s="35" t="s">
        <v>459</v>
      </c>
      <c r="N50543" s="39">
        <v>907.59075479255841</v>
      </c>
      <c r="O50543" s="92">
        <v>45190</v>
      </c>
      <c r="P50543" s="92">
        <f t="shared" si="1791"/>
        <v>45172</v>
      </c>
      <c r="Q50543" s="92">
        <f t="shared" si="1792"/>
        <v>45185</v>
      </c>
    </row>
    <row r="50544" spans="1:17" x14ac:dyDescent="0.25">
      <c r="A50544" s="1" t="s">
        <v>819</v>
      </c>
      <c r="B50544" s="35" t="s">
        <v>453</v>
      </c>
      <c r="C50544" s="33">
        <v>1657.00000191</v>
      </c>
      <c r="D50544" s="35">
        <v>427</v>
      </c>
      <c r="E50544" s="35" t="s">
        <v>487</v>
      </c>
      <c r="F50544" s="34">
        <v>4.3107164361036059</v>
      </c>
      <c r="H50544" s="35" t="s">
        <v>474</v>
      </c>
      <c r="I50544" s="35">
        <v>5950</v>
      </c>
      <c r="J50544" s="35">
        <v>22</v>
      </c>
      <c r="K50544" s="35">
        <v>1</v>
      </c>
      <c r="L50544" s="36">
        <v>4.5454545454545456E-2</v>
      </c>
      <c r="M50544" s="35" t="s">
        <v>474</v>
      </c>
      <c r="N50544" s="39">
        <v>1327.7006623199104</v>
      </c>
      <c r="O50544" s="92">
        <v>45190</v>
      </c>
      <c r="P50544" s="92">
        <f t="shared" si="1791"/>
        <v>45172</v>
      </c>
      <c r="Q50544" s="92">
        <f t="shared" si="1792"/>
        <v>45185</v>
      </c>
    </row>
    <row r="50545" spans="1:17" x14ac:dyDescent="0.25">
      <c r="A50545" s="1" t="s">
        <v>818</v>
      </c>
      <c r="B50545" s="35" t="s">
        <v>441</v>
      </c>
      <c r="C50545" s="33">
        <v>15427.999900819999</v>
      </c>
      <c r="D50545" s="35">
        <v>4454</v>
      </c>
      <c r="E50545" s="35">
        <v>10</v>
      </c>
      <c r="F50545" s="34">
        <v>4.6298011335075904</v>
      </c>
      <c r="H50545" s="35" t="s">
        <v>459</v>
      </c>
      <c r="I50545" s="35">
        <v>65169</v>
      </c>
      <c r="J50545" s="35">
        <v>87</v>
      </c>
      <c r="K50545" s="35">
        <v>11</v>
      </c>
      <c r="L50545" s="36">
        <v>0.12643678160919541</v>
      </c>
      <c r="M50545" s="35" t="s">
        <v>474</v>
      </c>
      <c r="N50545" s="39">
        <v>563.90977806122453</v>
      </c>
      <c r="O50545" s="92">
        <v>45190</v>
      </c>
      <c r="P50545" s="92">
        <f t="shared" si="1791"/>
        <v>45172</v>
      </c>
      <c r="Q50545" s="92">
        <f t="shared" si="1792"/>
        <v>45185</v>
      </c>
    </row>
    <row r="50546" spans="1:17" x14ac:dyDescent="0.25">
      <c r="A50546" s="1" t="s">
        <v>817</v>
      </c>
      <c r="B50546" s="35" t="s">
        <v>444</v>
      </c>
      <c r="C50546" s="33">
        <v>8380.9999847399995</v>
      </c>
      <c r="D50546" s="35">
        <v>1563</v>
      </c>
      <c r="E50546" s="35" t="s">
        <v>487</v>
      </c>
      <c r="F50546" s="34">
        <v>2.5568036591800802</v>
      </c>
      <c r="H50546" s="35" t="s">
        <v>455</v>
      </c>
      <c r="I50546" s="35">
        <v>37605</v>
      </c>
      <c r="J50546" s="35">
        <v>34</v>
      </c>
      <c r="K50546" s="35">
        <v>3</v>
      </c>
      <c r="L50546" s="36">
        <v>8.8235294117647065E-2</v>
      </c>
      <c r="M50546" s="35" t="s">
        <v>455</v>
      </c>
      <c r="N50546" s="39">
        <v>405.67951392323943</v>
      </c>
      <c r="O50546" s="92">
        <v>45190</v>
      </c>
      <c r="P50546" s="92">
        <f t="shared" ref="P50546:P50609" si="1793">O50546-18</f>
        <v>45172</v>
      </c>
      <c r="Q50546" s="92">
        <f t="shared" ref="Q50546:Q50609" si="1794">O50546-5</f>
        <v>45185</v>
      </c>
    </row>
    <row r="50547" spans="1:17" x14ac:dyDescent="0.25">
      <c r="A50547" s="1" t="s">
        <v>816</v>
      </c>
      <c r="B50547" s="35" t="s">
        <v>449</v>
      </c>
      <c r="C50547" s="33">
        <v>1605.99999523</v>
      </c>
      <c r="D50547" s="35">
        <v>313</v>
      </c>
      <c r="E50547" s="35" t="s">
        <v>487</v>
      </c>
      <c r="F50547" s="34">
        <v>4.4476072005431071</v>
      </c>
      <c r="H50547" s="35" t="s">
        <v>459</v>
      </c>
      <c r="I50547" s="35">
        <v>7647</v>
      </c>
      <c r="J50547" s="35">
        <v>11</v>
      </c>
      <c r="K50547" s="35">
        <v>1</v>
      </c>
      <c r="L50547" s="36">
        <v>9.0909090909090912E-2</v>
      </c>
      <c r="M50547" s="35" t="s">
        <v>474</v>
      </c>
      <c r="N50547" s="39">
        <v>684.93150888363846</v>
      </c>
      <c r="O50547" s="92">
        <v>45190</v>
      </c>
      <c r="P50547" s="92">
        <f t="shared" si="1793"/>
        <v>45172</v>
      </c>
      <c r="Q50547" s="92">
        <f t="shared" si="1794"/>
        <v>45185</v>
      </c>
    </row>
    <row r="50548" spans="1:17" x14ac:dyDescent="0.25">
      <c r="A50548" s="1" t="s">
        <v>815</v>
      </c>
      <c r="B50548" s="35" t="s">
        <v>446</v>
      </c>
      <c r="C50548" s="33">
        <v>18490.99987793</v>
      </c>
      <c r="D50548" s="35">
        <v>3626</v>
      </c>
      <c r="E50548" s="35">
        <v>7</v>
      </c>
      <c r="F50548" s="34">
        <v>2.7040181888529284</v>
      </c>
      <c r="H50548" s="35" t="s">
        <v>474</v>
      </c>
      <c r="I50548" s="35">
        <v>129694</v>
      </c>
      <c r="J50548" s="35">
        <v>85</v>
      </c>
      <c r="K50548" s="35">
        <v>8</v>
      </c>
      <c r="L50548" s="36">
        <v>9.4117647058823528E-2</v>
      </c>
      <c r="M50548" s="35" t="s">
        <v>474</v>
      </c>
      <c r="N50548" s="39">
        <v>459.6830921049978</v>
      </c>
      <c r="O50548" s="92">
        <v>45190</v>
      </c>
      <c r="P50548" s="92">
        <f t="shared" si="1793"/>
        <v>45172</v>
      </c>
      <c r="Q50548" s="92">
        <f t="shared" si="1794"/>
        <v>45185</v>
      </c>
    </row>
    <row r="50549" spans="1:17" x14ac:dyDescent="0.25">
      <c r="A50549" s="1" t="s">
        <v>814</v>
      </c>
      <c r="B50549" s="35" t="s">
        <v>449</v>
      </c>
      <c r="C50549" s="33">
        <v>1760.99999619</v>
      </c>
      <c r="D50549" s="35">
        <v>268</v>
      </c>
      <c r="E50549" s="35" t="s">
        <v>487</v>
      </c>
      <c r="F50549" s="34">
        <v>4.0561369439585606</v>
      </c>
      <c r="H50549" s="35" t="s">
        <v>459</v>
      </c>
      <c r="I50549" s="35">
        <v>9643</v>
      </c>
      <c r="J50549" s="35">
        <v>14</v>
      </c>
      <c r="K50549" s="35">
        <v>1</v>
      </c>
      <c r="L50549" s="36">
        <v>7.1428571428571425E-2</v>
      </c>
      <c r="M50549" s="35" t="s">
        <v>455</v>
      </c>
      <c r="N50549" s="39">
        <v>795.00284101587783</v>
      </c>
      <c r="O50549" s="92">
        <v>45190</v>
      </c>
      <c r="P50549" s="92">
        <f t="shared" si="1793"/>
        <v>45172</v>
      </c>
      <c r="Q50549" s="92">
        <f t="shared" si="1794"/>
        <v>45185</v>
      </c>
    </row>
    <row r="50550" spans="1:17" x14ac:dyDescent="0.25">
      <c r="A50550" s="1" t="s">
        <v>813</v>
      </c>
      <c r="B50550" s="35" t="s">
        <v>447</v>
      </c>
      <c r="C50550" s="33">
        <v>828.99999808999996</v>
      </c>
      <c r="D50550" s="35">
        <v>130</v>
      </c>
      <c r="E50550" s="35">
        <v>0</v>
      </c>
      <c r="F50550" s="34">
        <v>0</v>
      </c>
      <c r="H50550" s="35" t="s">
        <v>459</v>
      </c>
      <c r="I50550" s="35">
        <v>4312</v>
      </c>
      <c r="J50550" s="35">
        <v>4</v>
      </c>
      <c r="K50550" s="35">
        <v>0</v>
      </c>
      <c r="L50550" s="36">
        <v>0</v>
      </c>
      <c r="M50550" s="35" t="s">
        <v>459</v>
      </c>
      <c r="N50550" s="39">
        <v>482.50904815632362</v>
      </c>
      <c r="O50550" s="92">
        <v>45190</v>
      </c>
      <c r="P50550" s="92">
        <f t="shared" si="1793"/>
        <v>45172</v>
      </c>
      <c r="Q50550" s="92">
        <f t="shared" si="1794"/>
        <v>45185</v>
      </c>
    </row>
    <row r="50551" spans="1:17" x14ac:dyDescent="0.25">
      <c r="A50551" s="1" t="s">
        <v>812</v>
      </c>
      <c r="B50551" s="35" t="s">
        <v>453</v>
      </c>
      <c r="C50551" s="33">
        <v>6330.0000305200001</v>
      </c>
      <c r="D50551" s="35">
        <v>1887</v>
      </c>
      <c r="E50551" s="35">
        <v>12</v>
      </c>
      <c r="F50551" s="34">
        <v>13.540961342972446</v>
      </c>
      <c r="H50551" s="35" t="s">
        <v>455</v>
      </c>
      <c r="I50551" s="35">
        <v>40132</v>
      </c>
      <c r="J50551" s="35">
        <v>87</v>
      </c>
      <c r="K50551" s="35">
        <v>14</v>
      </c>
      <c r="L50551" s="36">
        <v>0.16091954022988506</v>
      </c>
      <c r="M50551" s="35" t="s">
        <v>455</v>
      </c>
      <c r="N50551" s="39">
        <v>1374.407576311703</v>
      </c>
      <c r="O50551" s="92">
        <v>45190</v>
      </c>
      <c r="P50551" s="92">
        <f t="shared" si="1793"/>
        <v>45172</v>
      </c>
      <c r="Q50551" s="92">
        <f t="shared" si="1794"/>
        <v>45185</v>
      </c>
    </row>
    <row r="50552" spans="1:17" x14ac:dyDescent="0.25">
      <c r="A50552" s="1" t="s">
        <v>811</v>
      </c>
      <c r="B50552" s="35" t="s">
        <v>450</v>
      </c>
      <c r="C50552" s="33">
        <v>28087.000030520001</v>
      </c>
      <c r="D50552" s="35">
        <v>9298</v>
      </c>
      <c r="E50552" s="35">
        <v>21</v>
      </c>
      <c r="F50552" s="34">
        <v>5.3405490026349014</v>
      </c>
      <c r="H50552" s="35" t="s">
        <v>455</v>
      </c>
      <c r="I50552" s="35">
        <v>187381</v>
      </c>
      <c r="J50552" s="35">
        <v>214</v>
      </c>
      <c r="K50552" s="35">
        <v>22</v>
      </c>
      <c r="L50552" s="36">
        <v>0.10280373831775701</v>
      </c>
      <c r="M50552" s="35" t="s">
        <v>455</v>
      </c>
      <c r="N50552" s="39">
        <v>761.91832437591233</v>
      </c>
      <c r="O50552" s="92">
        <v>45190</v>
      </c>
      <c r="P50552" s="92">
        <f t="shared" si="1793"/>
        <v>45172</v>
      </c>
      <c r="Q50552" s="92">
        <f t="shared" si="1794"/>
        <v>45185</v>
      </c>
    </row>
    <row r="50553" spans="1:17" x14ac:dyDescent="0.25">
      <c r="A50553" s="1" t="s">
        <v>810</v>
      </c>
      <c r="B50553" s="35" t="s">
        <v>452</v>
      </c>
      <c r="C50553" s="33">
        <v>33782.999816889998</v>
      </c>
      <c r="D50553" s="35">
        <v>10650</v>
      </c>
      <c r="E50553" s="35">
        <v>16</v>
      </c>
      <c r="F50553" s="34">
        <v>3.3829356452998147</v>
      </c>
      <c r="H50553" s="35" t="s">
        <v>455</v>
      </c>
      <c r="I50553" s="35">
        <v>174545</v>
      </c>
      <c r="J50553" s="35">
        <v>129</v>
      </c>
      <c r="K50553" s="35">
        <v>16</v>
      </c>
      <c r="L50553" s="36">
        <v>0.12403100775193798</v>
      </c>
      <c r="M50553" s="35" t="s">
        <v>455</v>
      </c>
      <c r="N50553" s="39">
        <v>381.84886096321657</v>
      </c>
      <c r="O50553" s="92">
        <v>45190</v>
      </c>
      <c r="P50553" s="92">
        <f t="shared" si="1793"/>
        <v>45172</v>
      </c>
      <c r="Q50553" s="92">
        <f t="shared" si="1794"/>
        <v>45185</v>
      </c>
    </row>
    <row r="50554" spans="1:17" x14ac:dyDescent="0.25">
      <c r="A50554" s="1" t="s">
        <v>809</v>
      </c>
      <c r="B50554" s="35" t="s">
        <v>444</v>
      </c>
      <c r="C50554" s="33">
        <v>25364</v>
      </c>
      <c r="D50554" s="35">
        <v>6757</v>
      </c>
      <c r="E50554" s="35">
        <v>15</v>
      </c>
      <c r="F50554" s="34">
        <v>4.2242097911550678</v>
      </c>
      <c r="H50554" s="35" t="s">
        <v>474</v>
      </c>
      <c r="I50554" s="35">
        <v>163477</v>
      </c>
      <c r="J50554" s="35">
        <v>185</v>
      </c>
      <c r="K50554" s="35">
        <v>21</v>
      </c>
      <c r="L50554" s="36">
        <v>0.11351351351351352</v>
      </c>
      <c r="M50554" s="35" t="s">
        <v>474</v>
      </c>
      <c r="N50554" s="39">
        <v>729.38022393944163</v>
      </c>
      <c r="O50554" s="92">
        <v>45190</v>
      </c>
      <c r="P50554" s="92">
        <f t="shared" si="1793"/>
        <v>45172</v>
      </c>
      <c r="Q50554" s="92">
        <f t="shared" si="1794"/>
        <v>45185</v>
      </c>
    </row>
    <row r="50555" spans="1:17" x14ac:dyDescent="0.25">
      <c r="A50555" s="1" t="s">
        <v>808</v>
      </c>
      <c r="B50555" s="35" t="s">
        <v>449</v>
      </c>
      <c r="C50555" s="33">
        <v>5089.9999771100001</v>
      </c>
      <c r="D50555" s="35">
        <v>1010</v>
      </c>
      <c r="E50555" s="35" t="s">
        <v>487</v>
      </c>
      <c r="F50555" s="34">
        <v>4.2099354665887727</v>
      </c>
      <c r="H50555" s="35" t="s">
        <v>455</v>
      </c>
      <c r="I50555" s="35">
        <v>66138</v>
      </c>
      <c r="J50555" s="35">
        <v>34</v>
      </c>
      <c r="K50555" s="35">
        <v>3</v>
      </c>
      <c r="L50555" s="36">
        <v>8.8235294117647065E-2</v>
      </c>
      <c r="M50555" s="35" t="s">
        <v>455</v>
      </c>
      <c r="N50555" s="39">
        <v>667.97642736541854</v>
      </c>
      <c r="O50555" s="92">
        <v>45190</v>
      </c>
      <c r="P50555" s="92">
        <f t="shared" si="1793"/>
        <v>45172</v>
      </c>
      <c r="Q50555" s="92">
        <f t="shared" si="1794"/>
        <v>45185</v>
      </c>
    </row>
    <row r="50556" spans="1:17" x14ac:dyDescent="0.25">
      <c r="A50556" s="1" t="s">
        <v>807</v>
      </c>
      <c r="B50556" s="35" t="s">
        <v>454</v>
      </c>
      <c r="C50556" s="33">
        <v>14674</v>
      </c>
      <c r="D50556" s="35">
        <v>3228</v>
      </c>
      <c r="E50556" s="35">
        <v>14</v>
      </c>
      <c r="F50556" s="34">
        <v>6.8147744309663363</v>
      </c>
      <c r="H50556" s="35" t="s">
        <v>455</v>
      </c>
      <c r="I50556" s="35">
        <v>57531</v>
      </c>
      <c r="J50556" s="35">
        <v>178</v>
      </c>
      <c r="K50556" s="35">
        <v>20</v>
      </c>
      <c r="L50556" s="36">
        <v>0.11235955056179775</v>
      </c>
      <c r="M50556" s="35" t="s">
        <v>474</v>
      </c>
      <c r="N50556" s="39">
        <v>1213.0298487120076</v>
      </c>
      <c r="O50556" s="92">
        <v>45190</v>
      </c>
      <c r="P50556" s="92">
        <f t="shared" si="1793"/>
        <v>45172</v>
      </c>
      <c r="Q50556" s="92">
        <f t="shared" si="1794"/>
        <v>45185</v>
      </c>
    </row>
    <row r="50557" spans="1:17" x14ac:dyDescent="0.25">
      <c r="A50557" s="1" t="s">
        <v>806</v>
      </c>
      <c r="B50557" s="35" t="s">
        <v>452</v>
      </c>
      <c r="C50557" s="33">
        <v>8100.99994659</v>
      </c>
      <c r="D50557" s="35">
        <v>2144</v>
      </c>
      <c r="E50557" s="35" t="s">
        <v>487</v>
      </c>
      <c r="F50557" s="34">
        <v>3.5269014639921465</v>
      </c>
      <c r="H50557" s="35" t="s">
        <v>474</v>
      </c>
      <c r="I50557" s="35">
        <v>32499</v>
      </c>
      <c r="J50557" s="35">
        <v>20</v>
      </c>
      <c r="K50557" s="35">
        <v>5</v>
      </c>
      <c r="L50557" s="36">
        <v>0.25</v>
      </c>
      <c r="M50557" s="35" t="s">
        <v>474</v>
      </c>
      <c r="N50557" s="39">
        <v>246.88310247945026</v>
      </c>
      <c r="O50557" s="92">
        <v>45190</v>
      </c>
      <c r="P50557" s="92">
        <f t="shared" si="1793"/>
        <v>45172</v>
      </c>
      <c r="Q50557" s="92">
        <f t="shared" si="1794"/>
        <v>45185</v>
      </c>
    </row>
    <row r="50558" spans="1:17" x14ac:dyDescent="0.25">
      <c r="A50558" s="1" t="s">
        <v>805</v>
      </c>
      <c r="B50558" s="35" t="s">
        <v>441</v>
      </c>
      <c r="C50558" s="33">
        <v>8982.9999656700002</v>
      </c>
      <c r="D50558" s="35">
        <v>2084</v>
      </c>
      <c r="E50558" s="35">
        <v>5</v>
      </c>
      <c r="F50558" s="34">
        <v>3.9757637594092934</v>
      </c>
      <c r="H50558" s="35" t="s">
        <v>455</v>
      </c>
      <c r="I50558" s="35">
        <v>35918</v>
      </c>
      <c r="J50558" s="35">
        <v>59</v>
      </c>
      <c r="K50558" s="35">
        <v>5</v>
      </c>
      <c r="L50558" s="36">
        <v>8.4745762711864403E-2</v>
      </c>
      <c r="M50558" s="35" t="s">
        <v>455</v>
      </c>
      <c r="N50558" s="39">
        <v>656.79617305441525</v>
      </c>
      <c r="O50558" s="92">
        <v>45190</v>
      </c>
      <c r="P50558" s="92">
        <f t="shared" si="1793"/>
        <v>45172</v>
      </c>
      <c r="Q50558" s="92">
        <f t="shared" si="1794"/>
        <v>45185</v>
      </c>
    </row>
    <row r="50559" spans="1:17" x14ac:dyDescent="0.25">
      <c r="A50559" s="1" t="s">
        <v>804</v>
      </c>
      <c r="B50559" s="35" t="s">
        <v>444</v>
      </c>
      <c r="C50559" s="33">
        <v>5923.0000038099997</v>
      </c>
      <c r="D50559" s="35">
        <v>1085</v>
      </c>
      <c r="E50559" s="35" t="s">
        <v>487</v>
      </c>
      <c r="F50559" s="34">
        <v>3.617857743506228</v>
      </c>
      <c r="H50559" s="35" t="s">
        <v>459</v>
      </c>
      <c r="I50559" s="35">
        <v>32842</v>
      </c>
      <c r="J50559" s="35">
        <v>32</v>
      </c>
      <c r="K50559" s="35">
        <v>3</v>
      </c>
      <c r="L50559" s="36">
        <v>9.375E-2</v>
      </c>
      <c r="M50559" s="35" t="s">
        <v>455</v>
      </c>
      <c r="N50559" s="39">
        <v>540.26675636359676</v>
      </c>
      <c r="O50559" s="92">
        <v>45190</v>
      </c>
      <c r="P50559" s="92">
        <f t="shared" si="1793"/>
        <v>45172</v>
      </c>
      <c r="Q50559" s="92">
        <f t="shared" si="1794"/>
        <v>45185</v>
      </c>
    </row>
    <row r="50560" spans="1:17" x14ac:dyDescent="0.25">
      <c r="A50560" s="1" t="s">
        <v>803</v>
      </c>
      <c r="B50560" s="35" t="s">
        <v>446</v>
      </c>
      <c r="C50560" s="33">
        <v>32617</v>
      </c>
      <c r="D50560" s="35">
        <v>11292</v>
      </c>
      <c r="E50560" s="35">
        <v>27</v>
      </c>
      <c r="F50560" s="34">
        <v>5.9127799263311429</v>
      </c>
      <c r="H50560" s="35" t="s">
        <v>455</v>
      </c>
      <c r="I50560" s="35">
        <v>156674</v>
      </c>
      <c r="J50560" s="35">
        <v>153</v>
      </c>
      <c r="K50560" s="35">
        <v>27</v>
      </c>
      <c r="L50560" s="36">
        <v>0.17647058823529413</v>
      </c>
      <c r="M50560" s="35" t="s">
        <v>455</v>
      </c>
      <c r="N50560" s="39">
        <v>469.08054082227056</v>
      </c>
      <c r="O50560" s="92">
        <v>45190</v>
      </c>
      <c r="P50560" s="92">
        <f t="shared" si="1793"/>
        <v>45172</v>
      </c>
      <c r="Q50560" s="92">
        <f t="shared" si="1794"/>
        <v>45185</v>
      </c>
    </row>
    <row r="50561" spans="1:17" x14ac:dyDescent="0.25">
      <c r="A50561" s="1" t="s">
        <v>802</v>
      </c>
      <c r="B50561" s="35" t="s">
        <v>441</v>
      </c>
      <c r="C50561" s="33">
        <v>11920.999984739999</v>
      </c>
      <c r="D50561" s="35">
        <v>3251</v>
      </c>
      <c r="E50561" s="35">
        <v>7</v>
      </c>
      <c r="F50561" s="34">
        <v>4.1942790088083806</v>
      </c>
      <c r="H50561" s="35" t="s">
        <v>474</v>
      </c>
      <c r="I50561" s="35">
        <v>88316</v>
      </c>
      <c r="J50561" s="35">
        <v>70</v>
      </c>
      <c r="K50561" s="35">
        <v>8</v>
      </c>
      <c r="L50561" s="36">
        <v>0.11428571428571428</v>
      </c>
      <c r="M50561" s="35" t="s">
        <v>474</v>
      </c>
      <c r="N50561" s="39">
        <v>587.19906123317321</v>
      </c>
      <c r="O50561" s="92">
        <v>45190</v>
      </c>
      <c r="P50561" s="92">
        <f t="shared" si="1793"/>
        <v>45172</v>
      </c>
      <c r="Q50561" s="92">
        <f t="shared" si="1794"/>
        <v>45185</v>
      </c>
    </row>
    <row r="50562" spans="1:17" x14ac:dyDescent="0.25">
      <c r="A50562" s="1" t="s">
        <v>801</v>
      </c>
      <c r="B50562" s="35" t="s">
        <v>446</v>
      </c>
      <c r="C50562" s="33">
        <v>3358.00001621</v>
      </c>
      <c r="D50562" s="35">
        <v>655</v>
      </c>
      <c r="E50562" s="35">
        <v>0</v>
      </c>
      <c r="F50562" s="34">
        <v>0</v>
      </c>
      <c r="H50562" s="35" t="s">
        <v>459</v>
      </c>
      <c r="I50562" s="35">
        <v>11346</v>
      </c>
      <c r="J50562" s="35">
        <v>13</v>
      </c>
      <c r="K50562" s="35">
        <v>0</v>
      </c>
      <c r="L50562" s="36">
        <v>0</v>
      </c>
      <c r="M50562" s="35" t="s">
        <v>459</v>
      </c>
      <c r="N50562" s="39">
        <v>387.13519765471665</v>
      </c>
      <c r="O50562" s="92">
        <v>45190</v>
      </c>
      <c r="P50562" s="92">
        <f t="shared" si="1793"/>
        <v>45172</v>
      </c>
      <c r="Q50562" s="92">
        <f t="shared" si="1794"/>
        <v>45185</v>
      </c>
    </row>
    <row r="50563" spans="1:17" x14ac:dyDescent="0.25">
      <c r="A50563" s="1" t="s">
        <v>800</v>
      </c>
      <c r="B50563" s="35" t="s">
        <v>443</v>
      </c>
      <c r="C50563" s="33">
        <v>16090.000015260001</v>
      </c>
      <c r="D50563" s="35">
        <v>3454</v>
      </c>
      <c r="E50563" s="35">
        <v>19</v>
      </c>
      <c r="F50563" s="34">
        <v>8.4346976746781959</v>
      </c>
      <c r="H50563" s="35" t="s">
        <v>474</v>
      </c>
      <c r="I50563" s="35">
        <v>71223</v>
      </c>
      <c r="J50563" s="35">
        <v>110</v>
      </c>
      <c r="K50563" s="35">
        <v>19</v>
      </c>
      <c r="L50563" s="36">
        <v>0.17272727272727273</v>
      </c>
      <c r="M50563" s="35" t="s">
        <v>474</v>
      </c>
      <c r="N50563" s="39">
        <v>683.65444310549617</v>
      </c>
      <c r="O50563" s="92">
        <v>45190</v>
      </c>
      <c r="P50563" s="92">
        <f t="shared" si="1793"/>
        <v>45172</v>
      </c>
      <c r="Q50563" s="92">
        <f t="shared" si="1794"/>
        <v>45185</v>
      </c>
    </row>
    <row r="50564" spans="1:17" x14ac:dyDescent="0.25">
      <c r="A50564" s="1" t="s">
        <v>799</v>
      </c>
      <c r="B50564" s="35" t="s">
        <v>443</v>
      </c>
      <c r="C50564" s="33">
        <v>14440.00006866</v>
      </c>
      <c r="D50564" s="35">
        <v>3822</v>
      </c>
      <c r="E50564" s="35">
        <v>6</v>
      </c>
      <c r="F50564" s="34">
        <v>2.9679461671304486</v>
      </c>
      <c r="H50564" s="35" t="s">
        <v>474</v>
      </c>
      <c r="I50564" s="35">
        <v>62967</v>
      </c>
      <c r="J50564" s="35">
        <v>64</v>
      </c>
      <c r="K50564" s="35">
        <v>9</v>
      </c>
      <c r="L50564" s="36">
        <v>0.140625</v>
      </c>
      <c r="M50564" s="35" t="s">
        <v>474</v>
      </c>
      <c r="N50564" s="39">
        <v>443.21329429148028</v>
      </c>
      <c r="O50564" s="92">
        <v>45190</v>
      </c>
      <c r="P50564" s="92">
        <f t="shared" si="1793"/>
        <v>45172</v>
      </c>
      <c r="Q50564" s="92">
        <f t="shared" si="1794"/>
        <v>45185</v>
      </c>
    </row>
    <row r="50565" spans="1:17" x14ac:dyDescent="0.25">
      <c r="A50565" s="1" t="s">
        <v>798</v>
      </c>
      <c r="B50565" s="35" t="s">
        <v>441</v>
      </c>
      <c r="C50565" s="33">
        <v>2223.9999980900002</v>
      </c>
      <c r="D50565" s="35">
        <v>591</v>
      </c>
      <c r="E50565" s="35">
        <v>0</v>
      </c>
      <c r="F50565" s="34">
        <v>0</v>
      </c>
      <c r="H50565" s="35" t="s">
        <v>455</v>
      </c>
      <c r="I50565" s="35">
        <v>8924</v>
      </c>
      <c r="J50565" s="35">
        <v>8</v>
      </c>
      <c r="K50565" s="35">
        <v>0</v>
      </c>
      <c r="L50565" s="36">
        <v>0</v>
      </c>
      <c r="M50565" s="35" t="s">
        <v>455</v>
      </c>
      <c r="N50565" s="39">
        <v>359.71223052475278</v>
      </c>
      <c r="O50565" s="92">
        <v>45190</v>
      </c>
      <c r="P50565" s="92">
        <f t="shared" si="1793"/>
        <v>45172</v>
      </c>
      <c r="Q50565" s="92">
        <f t="shared" si="1794"/>
        <v>45185</v>
      </c>
    </row>
    <row r="50566" spans="1:17" x14ac:dyDescent="0.25">
      <c r="A50566" s="1" t="s">
        <v>797</v>
      </c>
      <c r="B50566" s="35" t="s">
        <v>448</v>
      </c>
      <c r="C50566" s="33">
        <v>16429.999908450001</v>
      </c>
      <c r="D50566" s="35">
        <v>5356</v>
      </c>
      <c r="E50566" s="35">
        <v>19</v>
      </c>
      <c r="F50566" s="34">
        <v>8.2601513372186588</v>
      </c>
      <c r="H50566" s="35" t="s">
        <v>474</v>
      </c>
      <c r="I50566" s="35">
        <v>92526</v>
      </c>
      <c r="J50566" s="35">
        <v>164</v>
      </c>
      <c r="K50566" s="35">
        <v>20</v>
      </c>
      <c r="L50566" s="36">
        <v>0.12195121951219512</v>
      </c>
      <c r="M50566" s="35" t="s">
        <v>474</v>
      </c>
      <c r="N50566" s="39">
        <v>998.17407738179156</v>
      </c>
      <c r="O50566" s="92">
        <v>45190</v>
      </c>
      <c r="P50566" s="92">
        <f t="shared" si="1793"/>
        <v>45172</v>
      </c>
      <c r="Q50566" s="92">
        <f t="shared" si="1794"/>
        <v>45185</v>
      </c>
    </row>
    <row r="50567" spans="1:17" x14ac:dyDescent="0.25">
      <c r="A50567" s="1" t="s">
        <v>796</v>
      </c>
      <c r="B50567" s="35" t="s">
        <v>454</v>
      </c>
      <c r="C50567" s="33">
        <v>5751.9999771100001</v>
      </c>
      <c r="D50567" s="35">
        <v>748</v>
      </c>
      <c r="E50567" s="35">
        <v>5</v>
      </c>
      <c r="F50567" s="34">
        <v>6.2090204896401575</v>
      </c>
      <c r="H50567" s="35" t="s">
        <v>474</v>
      </c>
      <c r="I50567" s="35">
        <v>15808</v>
      </c>
      <c r="J50567" s="35">
        <v>66</v>
      </c>
      <c r="K50567" s="35">
        <v>5</v>
      </c>
      <c r="L50567" s="36">
        <v>7.575757575757576E-2</v>
      </c>
      <c r="M50567" s="35" t="s">
        <v>455</v>
      </c>
      <c r="N50567" s="39">
        <v>1147.4269864855012</v>
      </c>
      <c r="O50567" s="92">
        <v>45190</v>
      </c>
      <c r="P50567" s="92">
        <f t="shared" si="1793"/>
        <v>45172</v>
      </c>
      <c r="Q50567" s="92">
        <f t="shared" si="1794"/>
        <v>45185</v>
      </c>
    </row>
    <row r="50568" spans="1:17" x14ac:dyDescent="0.25">
      <c r="A50568" s="1" t="s">
        <v>795</v>
      </c>
      <c r="B50568" s="35" t="s">
        <v>447</v>
      </c>
      <c r="C50568" s="33">
        <v>16211.000167849999</v>
      </c>
      <c r="D50568" s="35">
        <v>4514</v>
      </c>
      <c r="E50568" s="35">
        <v>10</v>
      </c>
      <c r="F50568" s="34">
        <v>4.4061791801242522</v>
      </c>
      <c r="H50568" s="35" t="s">
        <v>474</v>
      </c>
      <c r="I50568" s="35">
        <v>141471</v>
      </c>
      <c r="J50568" s="35">
        <v>139</v>
      </c>
      <c r="K50568" s="35">
        <v>10</v>
      </c>
      <c r="L50568" s="36">
        <v>7.1942446043165464E-2</v>
      </c>
      <c r="M50568" s="35" t="s">
        <v>474</v>
      </c>
      <c r="N50568" s="39">
        <v>857.44246845217958</v>
      </c>
      <c r="O50568" s="92">
        <v>45190</v>
      </c>
      <c r="P50568" s="92">
        <f t="shared" si="1793"/>
        <v>45172</v>
      </c>
      <c r="Q50568" s="92">
        <f t="shared" si="1794"/>
        <v>45185</v>
      </c>
    </row>
    <row r="50569" spans="1:17" x14ac:dyDescent="0.25">
      <c r="A50569" s="1" t="s">
        <v>794</v>
      </c>
      <c r="B50569" s="35" t="s">
        <v>452</v>
      </c>
      <c r="C50569" s="33">
        <v>25057.999969479999</v>
      </c>
      <c r="D50569" s="35">
        <v>6419</v>
      </c>
      <c r="E50569" s="35">
        <v>8</v>
      </c>
      <c r="F50569" s="34">
        <v>2.2804237055014638</v>
      </c>
      <c r="H50569" s="35" t="s">
        <v>474</v>
      </c>
      <c r="I50569" s="35">
        <v>221788</v>
      </c>
      <c r="J50569" s="35">
        <v>65</v>
      </c>
      <c r="K50569" s="35">
        <v>8</v>
      </c>
      <c r="L50569" s="36">
        <v>0.12307692307692308</v>
      </c>
      <c r="M50569" s="35" t="s">
        <v>459</v>
      </c>
      <c r="N50569" s="39">
        <v>259.39819650079153</v>
      </c>
      <c r="O50569" s="92">
        <v>45190</v>
      </c>
      <c r="P50569" s="92">
        <f t="shared" si="1793"/>
        <v>45172</v>
      </c>
      <c r="Q50569" s="92">
        <f t="shared" si="1794"/>
        <v>45185</v>
      </c>
    </row>
    <row r="50570" spans="1:17" x14ac:dyDescent="0.25">
      <c r="A50570" s="1" t="s">
        <v>793</v>
      </c>
      <c r="B50570" s="35" t="s">
        <v>451</v>
      </c>
      <c r="C50570" s="33">
        <v>5168.0000152599996</v>
      </c>
      <c r="D50570" s="35">
        <v>1320</v>
      </c>
      <c r="E50570" s="35" t="s">
        <v>487</v>
      </c>
      <c r="F50570" s="34">
        <v>1.3821317960073165</v>
      </c>
      <c r="H50570" s="35" t="s">
        <v>455</v>
      </c>
      <c r="I50570" s="35">
        <v>26382</v>
      </c>
      <c r="J50570" s="35">
        <v>50</v>
      </c>
      <c r="K50570" s="35">
        <v>1</v>
      </c>
      <c r="L50570" s="36">
        <v>0.02</v>
      </c>
      <c r="M50570" s="35" t="s">
        <v>455</v>
      </c>
      <c r="N50570" s="39">
        <v>967.49225720512163</v>
      </c>
      <c r="O50570" s="92">
        <v>45190</v>
      </c>
      <c r="P50570" s="92">
        <f t="shared" si="1793"/>
        <v>45172</v>
      </c>
      <c r="Q50570" s="92">
        <f t="shared" si="1794"/>
        <v>45185</v>
      </c>
    </row>
    <row r="50571" spans="1:17" x14ac:dyDescent="0.25">
      <c r="A50571" s="1" t="s">
        <v>792</v>
      </c>
      <c r="B50571" s="35" t="s">
        <v>453</v>
      </c>
      <c r="C50571" s="33">
        <v>1371.99999142</v>
      </c>
      <c r="D50571" s="35">
        <v>146</v>
      </c>
      <c r="E50571" s="35" t="s">
        <v>487</v>
      </c>
      <c r="F50571" s="34">
        <v>5.2061641308498769</v>
      </c>
      <c r="H50571" s="35" t="s">
        <v>455</v>
      </c>
      <c r="I50571" s="35">
        <v>3735</v>
      </c>
      <c r="J50571" s="35">
        <v>6</v>
      </c>
      <c r="K50571" s="35">
        <v>1</v>
      </c>
      <c r="L50571" s="36">
        <v>0.16666666666666666</v>
      </c>
      <c r="M50571" s="35" t="s">
        <v>455</v>
      </c>
      <c r="N50571" s="39">
        <v>437.31778699138965</v>
      </c>
      <c r="O50571" s="92">
        <v>45190</v>
      </c>
      <c r="P50571" s="92">
        <f t="shared" si="1793"/>
        <v>45172</v>
      </c>
      <c r="Q50571" s="92">
        <f t="shared" si="1794"/>
        <v>45185</v>
      </c>
    </row>
    <row r="50572" spans="1:17" x14ac:dyDescent="0.25">
      <c r="A50572" s="1" t="s">
        <v>791</v>
      </c>
      <c r="B50572" s="35" t="s">
        <v>449</v>
      </c>
      <c r="C50572" s="33">
        <v>1665.00000286</v>
      </c>
      <c r="D50572" s="35">
        <v>398</v>
      </c>
      <c r="E50572" s="35" t="s">
        <v>487</v>
      </c>
      <c r="F50572" s="34">
        <v>8.580008565270548</v>
      </c>
      <c r="H50572" s="35" t="s">
        <v>474</v>
      </c>
      <c r="I50572" s="35">
        <v>9333</v>
      </c>
      <c r="J50572" s="35">
        <v>13</v>
      </c>
      <c r="K50572" s="35">
        <v>2</v>
      </c>
      <c r="L50572" s="36">
        <v>0.15384615384615385</v>
      </c>
      <c r="M50572" s="35" t="s">
        <v>474</v>
      </c>
      <c r="N50572" s="39">
        <v>780.78077943961978</v>
      </c>
      <c r="O50572" s="92">
        <v>45190</v>
      </c>
      <c r="P50572" s="92">
        <f t="shared" si="1793"/>
        <v>45172</v>
      </c>
      <c r="Q50572" s="92">
        <f t="shared" si="1794"/>
        <v>45185</v>
      </c>
    </row>
    <row r="50573" spans="1:17" x14ac:dyDescent="0.25">
      <c r="A50573" s="1" t="s">
        <v>450</v>
      </c>
      <c r="B50573" s="35" t="s">
        <v>450</v>
      </c>
      <c r="C50573" s="33">
        <v>3675.0000343299998</v>
      </c>
      <c r="D50573" s="35">
        <v>733</v>
      </c>
      <c r="E50573" s="35" t="s">
        <v>487</v>
      </c>
      <c r="F50573" s="34">
        <v>3.8872691570787308</v>
      </c>
      <c r="H50573" s="35" t="s">
        <v>459</v>
      </c>
      <c r="I50573" s="35">
        <v>16107</v>
      </c>
      <c r="J50573" s="35">
        <v>19</v>
      </c>
      <c r="K50573" s="35">
        <v>2</v>
      </c>
      <c r="L50573" s="36">
        <v>0.10526315789473684</v>
      </c>
      <c r="M50573" s="35" t="s">
        <v>455</v>
      </c>
      <c r="N50573" s="39">
        <v>517.00679789147114</v>
      </c>
      <c r="O50573" s="92">
        <v>45190</v>
      </c>
      <c r="P50573" s="92">
        <f t="shared" si="1793"/>
        <v>45172</v>
      </c>
      <c r="Q50573" s="92">
        <f t="shared" si="1794"/>
        <v>45185</v>
      </c>
    </row>
    <row r="50574" spans="1:17" x14ac:dyDescent="0.25">
      <c r="A50574" s="1" t="s">
        <v>790</v>
      </c>
      <c r="B50574" s="35" t="s">
        <v>446</v>
      </c>
      <c r="C50574" s="33">
        <v>49074.999801639999</v>
      </c>
      <c r="D50574" s="35">
        <v>19659</v>
      </c>
      <c r="E50574" s="35">
        <v>50</v>
      </c>
      <c r="F50574" s="34">
        <v>7.2774907506147786</v>
      </c>
      <c r="H50574" s="35" t="s">
        <v>474</v>
      </c>
      <c r="I50574" s="35">
        <v>304740</v>
      </c>
      <c r="J50574" s="35">
        <v>437</v>
      </c>
      <c r="K50574" s="35">
        <v>59</v>
      </c>
      <c r="L50574" s="36">
        <v>0.13501144164759726</v>
      </c>
      <c r="M50574" s="35" t="s">
        <v>474</v>
      </c>
      <c r="N50574" s="39">
        <v>890.47376824522416</v>
      </c>
      <c r="O50574" s="92">
        <v>45190</v>
      </c>
      <c r="P50574" s="92">
        <f t="shared" si="1793"/>
        <v>45172</v>
      </c>
      <c r="Q50574" s="92">
        <f t="shared" si="1794"/>
        <v>45185</v>
      </c>
    </row>
    <row r="50575" spans="1:17" x14ac:dyDescent="0.25">
      <c r="A50575" s="1" t="s">
        <v>789</v>
      </c>
      <c r="B50575" s="35" t="s">
        <v>452</v>
      </c>
      <c r="C50575" s="33">
        <v>15924.000030519999</v>
      </c>
      <c r="D50575" s="35">
        <v>5450</v>
      </c>
      <c r="E50575" s="35">
        <v>21</v>
      </c>
      <c r="F50575" s="34">
        <v>9.4197437649151858</v>
      </c>
      <c r="H50575" s="35" t="s">
        <v>474</v>
      </c>
      <c r="I50575" s="35">
        <v>89595</v>
      </c>
      <c r="J50575" s="35">
        <v>108</v>
      </c>
      <c r="K50575" s="35">
        <v>21</v>
      </c>
      <c r="L50575" s="36">
        <v>0.19444444444444445</v>
      </c>
      <c r="M50575" s="35" t="s">
        <v>455</v>
      </c>
      <c r="N50575" s="39">
        <v>678.22155107389335</v>
      </c>
      <c r="O50575" s="92">
        <v>45190</v>
      </c>
      <c r="P50575" s="92">
        <f t="shared" si="1793"/>
        <v>45172</v>
      </c>
      <c r="Q50575" s="92">
        <f t="shared" si="1794"/>
        <v>45185</v>
      </c>
    </row>
    <row r="50576" spans="1:17" x14ac:dyDescent="0.25">
      <c r="A50576" s="1" t="s">
        <v>788</v>
      </c>
      <c r="B50576" s="35" t="s">
        <v>452</v>
      </c>
      <c r="C50576" s="33">
        <v>94000</v>
      </c>
      <c r="D50576" s="35">
        <v>35354</v>
      </c>
      <c r="E50576" s="35">
        <v>48</v>
      </c>
      <c r="F50576" s="34">
        <v>3.6474164133738602</v>
      </c>
      <c r="H50576" s="35" t="s">
        <v>455</v>
      </c>
      <c r="I50576" s="35">
        <v>483139</v>
      </c>
      <c r="J50576" s="35">
        <v>442</v>
      </c>
      <c r="K50576" s="35">
        <v>52</v>
      </c>
      <c r="L50576" s="36">
        <v>0.11764705882352941</v>
      </c>
      <c r="M50576" s="35" t="s">
        <v>455</v>
      </c>
      <c r="N50576" s="39">
        <v>470.21276595744683</v>
      </c>
      <c r="O50576" s="92">
        <v>45190</v>
      </c>
      <c r="P50576" s="92">
        <f t="shared" si="1793"/>
        <v>45172</v>
      </c>
      <c r="Q50576" s="92">
        <f t="shared" si="1794"/>
        <v>45185</v>
      </c>
    </row>
    <row r="50577" spans="1:17" x14ac:dyDescent="0.25">
      <c r="A50577" s="1" t="s">
        <v>787</v>
      </c>
      <c r="B50577" s="35" t="s">
        <v>454</v>
      </c>
      <c r="C50577" s="33">
        <v>32517.00012207</v>
      </c>
      <c r="D50577" s="35">
        <v>6713</v>
      </c>
      <c r="E50577" s="35">
        <v>52</v>
      </c>
      <c r="F50577" s="34">
        <v>11.422596489043119</v>
      </c>
      <c r="H50577" s="35" t="s">
        <v>455</v>
      </c>
      <c r="I50577" s="35">
        <v>152400</v>
      </c>
      <c r="J50577" s="35">
        <v>473</v>
      </c>
      <c r="K50577" s="35">
        <v>69</v>
      </c>
      <c r="L50577" s="36">
        <v>0.14587737843551796</v>
      </c>
      <c r="M50577" s="35" t="s">
        <v>455</v>
      </c>
      <c r="N50577" s="39">
        <v>1454.6237298162216</v>
      </c>
      <c r="O50577" s="92">
        <v>45190</v>
      </c>
      <c r="P50577" s="92">
        <f t="shared" si="1793"/>
        <v>45172</v>
      </c>
      <c r="Q50577" s="92">
        <f t="shared" si="1794"/>
        <v>45185</v>
      </c>
    </row>
    <row r="50578" spans="1:17" x14ac:dyDescent="0.25">
      <c r="A50578" s="1" t="s">
        <v>786</v>
      </c>
      <c r="B50578" s="35" t="s">
        <v>441</v>
      </c>
      <c r="C50578" s="33">
        <v>41946.000350950002</v>
      </c>
      <c r="D50578" s="35">
        <v>13726</v>
      </c>
      <c r="E50578" s="35">
        <v>34</v>
      </c>
      <c r="F50578" s="34">
        <v>5.789756849883843</v>
      </c>
      <c r="H50578" s="35" t="s">
        <v>474</v>
      </c>
      <c r="I50578" s="35">
        <v>218166</v>
      </c>
      <c r="J50578" s="35">
        <v>313</v>
      </c>
      <c r="K50578" s="35">
        <v>36</v>
      </c>
      <c r="L50578" s="36">
        <v>0.11501597444089456</v>
      </c>
      <c r="M50578" s="35" t="s">
        <v>474</v>
      </c>
      <c r="N50578" s="39">
        <v>746.19748577032351</v>
      </c>
      <c r="O50578" s="92">
        <v>45190</v>
      </c>
      <c r="P50578" s="92">
        <f t="shared" si="1793"/>
        <v>45172</v>
      </c>
      <c r="Q50578" s="92">
        <f t="shared" si="1794"/>
        <v>45185</v>
      </c>
    </row>
    <row r="50579" spans="1:17" x14ac:dyDescent="0.25">
      <c r="A50579" s="1" t="s">
        <v>785</v>
      </c>
      <c r="B50579" s="35" t="s">
        <v>453</v>
      </c>
      <c r="C50579" s="33">
        <v>693.99999475000004</v>
      </c>
      <c r="D50579" s="35">
        <v>138</v>
      </c>
      <c r="E50579" s="35">
        <v>0</v>
      </c>
      <c r="F50579" s="34">
        <v>0</v>
      </c>
      <c r="H50579" s="35" t="s">
        <v>459</v>
      </c>
      <c r="I50579" s="35">
        <v>2303</v>
      </c>
      <c r="J50579" s="35">
        <v>5</v>
      </c>
      <c r="K50579" s="35">
        <v>0</v>
      </c>
      <c r="L50579" s="36">
        <v>0</v>
      </c>
      <c r="M50579" s="35" t="s">
        <v>459</v>
      </c>
      <c r="N50579" s="39">
        <v>720.4611005510385</v>
      </c>
      <c r="O50579" s="92">
        <v>45190</v>
      </c>
      <c r="P50579" s="92">
        <f t="shared" si="1793"/>
        <v>45172</v>
      </c>
      <c r="Q50579" s="92">
        <f t="shared" si="1794"/>
        <v>45185</v>
      </c>
    </row>
    <row r="50580" spans="1:17" x14ac:dyDescent="0.25">
      <c r="A50580" s="1" t="s">
        <v>784</v>
      </c>
      <c r="B50580" s="35" t="s">
        <v>444</v>
      </c>
      <c r="C50580" s="33">
        <v>18618.000106809999</v>
      </c>
      <c r="D50580" s="35">
        <v>4496</v>
      </c>
      <c r="E50580" s="35">
        <v>15</v>
      </c>
      <c r="F50580" s="34">
        <v>5.7547994697704938</v>
      </c>
      <c r="H50580" s="35" t="s">
        <v>474</v>
      </c>
      <c r="I50580" s="35">
        <v>101345</v>
      </c>
      <c r="J50580" s="35">
        <v>81</v>
      </c>
      <c r="K50580" s="35">
        <v>16</v>
      </c>
      <c r="L50580" s="36">
        <v>0.19753086419753085</v>
      </c>
      <c r="M50580" s="35" t="s">
        <v>474</v>
      </c>
      <c r="N50580" s="39">
        <v>435.06283991464915</v>
      </c>
      <c r="O50580" s="92">
        <v>45190</v>
      </c>
      <c r="P50580" s="92">
        <f t="shared" si="1793"/>
        <v>45172</v>
      </c>
      <c r="Q50580" s="92">
        <f t="shared" si="1794"/>
        <v>45185</v>
      </c>
    </row>
    <row r="50581" spans="1:17" x14ac:dyDescent="0.25">
      <c r="A50581" s="1" t="s">
        <v>783</v>
      </c>
      <c r="B50581" s="35" t="s">
        <v>446</v>
      </c>
      <c r="C50581" s="33">
        <v>72361.999694819999</v>
      </c>
      <c r="D50581" s="35">
        <v>23325</v>
      </c>
      <c r="E50581" s="35">
        <v>55</v>
      </c>
      <c r="F50581" s="34">
        <v>5.4290531565459954</v>
      </c>
      <c r="H50581" s="35" t="s">
        <v>474</v>
      </c>
      <c r="I50581" s="35">
        <v>471399</v>
      </c>
      <c r="J50581" s="35">
        <v>412</v>
      </c>
      <c r="K50581" s="35">
        <v>59</v>
      </c>
      <c r="L50581" s="36">
        <v>0.14320388349514562</v>
      </c>
      <c r="M50581" s="35" t="s">
        <v>474</v>
      </c>
      <c r="N50581" s="39">
        <v>569.35961103558725</v>
      </c>
      <c r="O50581" s="92">
        <v>45190</v>
      </c>
      <c r="P50581" s="92">
        <f t="shared" si="1793"/>
        <v>45172</v>
      </c>
      <c r="Q50581" s="92">
        <f t="shared" si="1794"/>
        <v>45185</v>
      </c>
    </row>
    <row r="50582" spans="1:17" x14ac:dyDescent="0.25">
      <c r="A50582" s="1" t="s">
        <v>449</v>
      </c>
      <c r="B50582" s="35" t="s">
        <v>444</v>
      </c>
      <c r="C50582" s="33">
        <v>33260.999954220002</v>
      </c>
      <c r="D50582" s="35">
        <v>7337</v>
      </c>
      <c r="E50582" s="35">
        <v>24</v>
      </c>
      <c r="F50582" s="34">
        <v>5.1540414198167062</v>
      </c>
      <c r="H50582" s="35" t="s">
        <v>455</v>
      </c>
      <c r="I50582" s="35">
        <v>185474</v>
      </c>
      <c r="J50582" s="35">
        <v>196</v>
      </c>
      <c r="K50582" s="35">
        <v>24</v>
      </c>
      <c r="L50582" s="36">
        <v>0.12244897959183673</v>
      </c>
      <c r="M50582" s="35" t="s">
        <v>455</v>
      </c>
      <c r="N50582" s="39">
        <v>589.27873566570997</v>
      </c>
      <c r="O50582" s="92">
        <v>45190</v>
      </c>
      <c r="P50582" s="92">
        <f t="shared" si="1793"/>
        <v>45172</v>
      </c>
      <c r="Q50582" s="92">
        <f t="shared" si="1794"/>
        <v>45185</v>
      </c>
    </row>
    <row r="50583" spans="1:17" x14ac:dyDescent="0.25">
      <c r="A50583" s="1" t="s">
        <v>782</v>
      </c>
      <c r="B50583" s="35" t="s">
        <v>452</v>
      </c>
      <c r="C50583" s="33">
        <v>9205.9999961899994</v>
      </c>
      <c r="D50583" s="35">
        <v>2858</v>
      </c>
      <c r="E50583" s="35" t="s">
        <v>487</v>
      </c>
      <c r="F50583" s="34">
        <v>1.5517829993076884</v>
      </c>
      <c r="H50583" s="35" t="s">
        <v>455</v>
      </c>
      <c r="I50583" s="35">
        <v>40173</v>
      </c>
      <c r="J50583" s="35">
        <v>32</v>
      </c>
      <c r="K50583" s="35">
        <v>2</v>
      </c>
      <c r="L50583" s="36">
        <v>6.25E-2</v>
      </c>
      <c r="M50583" s="35" t="s">
        <v>455</v>
      </c>
      <c r="N50583" s="39">
        <v>347.5993918449222</v>
      </c>
      <c r="O50583" s="92">
        <v>45190</v>
      </c>
      <c r="P50583" s="92">
        <f t="shared" si="1793"/>
        <v>45172</v>
      </c>
      <c r="Q50583" s="92">
        <f t="shared" si="1794"/>
        <v>45185</v>
      </c>
    </row>
    <row r="50584" spans="1:17" x14ac:dyDescent="0.25">
      <c r="A50584" s="1" t="s">
        <v>781</v>
      </c>
      <c r="B50584" s="35" t="s">
        <v>441</v>
      </c>
      <c r="C50584" s="33">
        <v>21287.000030520001</v>
      </c>
      <c r="D50584" s="35">
        <v>7052</v>
      </c>
      <c r="E50584" s="35">
        <v>29</v>
      </c>
      <c r="F50584" s="34">
        <v>9.7309558343528124</v>
      </c>
      <c r="H50584" s="35" t="s">
        <v>474</v>
      </c>
      <c r="I50584" s="35">
        <v>104940</v>
      </c>
      <c r="J50584" s="35">
        <v>135</v>
      </c>
      <c r="K50584" s="35">
        <v>29</v>
      </c>
      <c r="L50584" s="36">
        <v>0.21481481481481482</v>
      </c>
      <c r="M50584" s="35" t="s">
        <v>474</v>
      </c>
      <c r="N50584" s="39">
        <v>634.18988023885584</v>
      </c>
      <c r="O50584" s="92">
        <v>45190</v>
      </c>
      <c r="P50584" s="92">
        <f t="shared" si="1793"/>
        <v>45172</v>
      </c>
      <c r="Q50584" s="92">
        <f t="shared" si="1794"/>
        <v>45185</v>
      </c>
    </row>
    <row r="50585" spans="1:17" x14ac:dyDescent="0.25">
      <c r="A50585" s="1" t="s">
        <v>780</v>
      </c>
      <c r="B50585" s="35" t="s">
        <v>450</v>
      </c>
      <c r="C50585" s="33">
        <v>8470.0000076300003</v>
      </c>
      <c r="D50585" s="35">
        <v>1909</v>
      </c>
      <c r="E50585" s="35" t="s">
        <v>487</v>
      </c>
      <c r="F50585" s="34">
        <v>3.3732501234581669</v>
      </c>
      <c r="H50585" s="35" t="s">
        <v>459</v>
      </c>
      <c r="I50585" s="35">
        <v>38300</v>
      </c>
      <c r="J50585" s="35">
        <v>49</v>
      </c>
      <c r="K50585" s="35">
        <v>4</v>
      </c>
      <c r="L50585" s="36">
        <v>8.1632653061224483E-2</v>
      </c>
      <c r="M50585" s="35" t="s">
        <v>455</v>
      </c>
      <c r="N50585" s="39">
        <v>578.51239617307567</v>
      </c>
      <c r="O50585" s="92">
        <v>45190</v>
      </c>
      <c r="P50585" s="92">
        <f t="shared" si="1793"/>
        <v>45172</v>
      </c>
      <c r="Q50585" s="92">
        <f t="shared" si="1794"/>
        <v>45185</v>
      </c>
    </row>
    <row r="50586" spans="1:17" x14ac:dyDescent="0.25">
      <c r="A50586" s="1" t="s">
        <v>779</v>
      </c>
      <c r="B50586" s="35" t="s">
        <v>449</v>
      </c>
      <c r="C50586" s="33">
        <v>1551.0000128700001</v>
      </c>
      <c r="D50586" s="35">
        <v>320</v>
      </c>
      <c r="E50586" s="35" t="s">
        <v>487</v>
      </c>
      <c r="F50586" s="34">
        <v>4.6053237160455369</v>
      </c>
      <c r="H50586" s="35" t="s">
        <v>459</v>
      </c>
      <c r="I50586" s="35">
        <v>11012</v>
      </c>
      <c r="J50586" s="35">
        <v>12</v>
      </c>
      <c r="K50586" s="35">
        <v>1</v>
      </c>
      <c r="L50586" s="36">
        <v>8.3333333333333329E-2</v>
      </c>
      <c r="M50586" s="35" t="s">
        <v>474</v>
      </c>
      <c r="N50586" s="39">
        <v>773.69438429565002</v>
      </c>
      <c r="O50586" s="92">
        <v>45190</v>
      </c>
      <c r="P50586" s="92">
        <f t="shared" si="1793"/>
        <v>45172</v>
      </c>
      <c r="Q50586" s="92">
        <f t="shared" si="1794"/>
        <v>45185</v>
      </c>
    </row>
    <row r="50587" spans="1:17" x14ac:dyDescent="0.25">
      <c r="A50587" s="1" t="s">
        <v>778</v>
      </c>
      <c r="B50587" s="35" t="s">
        <v>450</v>
      </c>
      <c r="C50587" s="33">
        <v>29728.999755860001</v>
      </c>
      <c r="D50587" s="35">
        <v>7138</v>
      </c>
      <c r="E50587" s="35">
        <v>13</v>
      </c>
      <c r="F50587" s="34">
        <v>3.1234533156077475</v>
      </c>
      <c r="H50587" s="35" t="s">
        <v>455</v>
      </c>
      <c r="I50587" s="35">
        <v>131034</v>
      </c>
      <c r="J50587" s="35">
        <v>189</v>
      </c>
      <c r="K50587" s="35">
        <v>13</v>
      </c>
      <c r="L50587" s="36">
        <v>6.8783068783068779E-2</v>
      </c>
      <c r="M50587" s="35" t="s">
        <v>455</v>
      </c>
      <c r="N50587" s="39">
        <v>635.74288254600776</v>
      </c>
      <c r="O50587" s="92">
        <v>45190</v>
      </c>
      <c r="P50587" s="92">
        <f t="shared" si="1793"/>
        <v>45172</v>
      </c>
      <c r="Q50587" s="92">
        <f t="shared" si="1794"/>
        <v>45185</v>
      </c>
    </row>
    <row r="50588" spans="1:17" x14ac:dyDescent="0.25">
      <c r="A50588" s="1" t="s">
        <v>777</v>
      </c>
      <c r="B50588" s="35" t="s">
        <v>447</v>
      </c>
      <c r="C50588" s="33">
        <v>959.99999582999999</v>
      </c>
      <c r="D50588" s="35">
        <v>94</v>
      </c>
      <c r="E50588" s="35">
        <v>0</v>
      </c>
      <c r="F50588" s="34">
        <v>0</v>
      </c>
      <c r="H50588" s="35" t="s">
        <v>459</v>
      </c>
      <c r="I50588" s="35">
        <v>3067</v>
      </c>
      <c r="J50588" s="35">
        <v>0</v>
      </c>
      <c r="K50588" s="35">
        <v>0</v>
      </c>
      <c r="L50588" s="36">
        <v>0</v>
      </c>
      <c r="M50588" s="35" t="s">
        <v>459</v>
      </c>
      <c r="N50588" s="39">
        <v>0</v>
      </c>
      <c r="O50588" s="92">
        <v>45190</v>
      </c>
      <c r="P50588" s="92">
        <f t="shared" si="1793"/>
        <v>45172</v>
      </c>
      <c r="Q50588" s="92">
        <f t="shared" si="1794"/>
        <v>45185</v>
      </c>
    </row>
    <row r="50589" spans="1:17" x14ac:dyDescent="0.25">
      <c r="A50589" s="1" t="s">
        <v>776</v>
      </c>
      <c r="B50589" s="35" t="s">
        <v>451</v>
      </c>
      <c r="C50589" s="33">
        <v>69.999999090000003</v>
      </c>
      <c r="D50589" s="35">
        <v>10</v>
      </c>
      <c r="E50589" s="35">
        <v>0</v>
      </c>
      <c r="F50589" s="34">
        <v>0</v>
      </c>
      <c r="H50589" s="35" t="s">
        <v>459</v>
      </c>
      <c r="I50589" s="35">
        <v>156</v>
      </c>
      <c r="J50589" s="35">
        <v>0</v>
      </c>
      <c r="K50589" s="35">
        <v>0</v>
      </c>
      <c r="L50589" s="36">
        <v>0</v>
      </c>
      <c r="M50589" s="35" t="s">
        <v>459</v>
      </c>
      <c r="N50589" s="39">
        <v>0</v>
      </c>
      <c r="O50589" s="92">
        <v>45190</v>
      </c>
      <c r="P50589" s="92">
        <f t="shared" si="1793"/>
        <v>45172</v>
      </c>
      <c r="Q50589" s="92">
        <f t="shared" si="1794"/>
        <v>45185</v>
      </c>
    </row>
    <row r="50590" spans="1:17" x14ac:dyDescent="0.25">
      <c r="A50590" s="1" t="s">
        <v>775</v>
      </c>
      <c r="B50590" s="35" t="s">
        <v>441</v>
      </c>
      <c r="C50590" s="33">
        <v>19663.999855040001</v>
      </c>
      <c r="D50590" s="35">
        <v>4241</v>
      </c>
      <c r="E50590" s="35">
        <v>8</v>
      </c>
      <c r="F50590" s="34">
        <v>2.9059630575724955</v>
      </c>
      <c r="H50590" s="35" t="s">
        <v>459</v>
      </c>
      <c r="I50590" s="35">
        <v>105832</v>
      </c>
      <c r="J50590" s="35">
        <v>99</v>
      </c>
      <c r="K50590" s="35">
        <v>8</v>
      </c>
      <c r="L50590" s="36">
        <v>8.0808080808080815E-2</v>
      </c>
      <c r="M50590" s="35" t="s">
        <v>455</v>
      </c>
      <c r="N50590" s="39">
        <v>503.45809972443482</v>
      </c>
      <c r="O50590" s="92">
        <v>45190</v>
      </c>
      <c r="P50590" s="92">
        <f t="shared" si="1793"/>
        <v>45172</v>
      </c>
      <c r="Q50590" s="92">
        <f t="shared" si="1794"/>
        <v>45185</v>
      </c>
    </row>
    <row r="50591" spans="1:17" x14ac:dyDescent="0.25">
      <c r="A50591" s="1" t="s">
        <v>774</v>
      </c>
      <c r="B50591" s="35" t="s">
        <v>447</v>
      </c>
      <c r="C50591" s="33">
        <v>6109.9999733000004</v>
      </c>
      <c r="D50591" s="35">
        <v>1573</v>
      </c>
      <c r="E50591" s="35">
        <v>5</v>
      </c>
      <c r="F50591" s="34">
        <v>5.845218636718994</v>
      </c>
      <c r="H50591" s="35" t="s">
        <v>474</v>
      </c>
      <c r="I50591" s="35">
        <v>35437</v>
      </c>
      <c r="J50591" s="35">
        <v>41</v>
      </c>
      <c r="K50591" s="35">
        <v>5</v>
      </c>
      <c r="L50591" s="36">
        <v>0.12195121951219512</v>
      </c>
      <c r="M50591" s="35" t="s">
        <v>474</v>
      </c>
      <c r="N50591" s="39">
        <v>671.03109949534041</v>
      </c>
      <c r="O50591" s="92">
        <v>45190</v>
      </c>
      <c r="P50591" s="92">
        <f t="shared" si="1793"/>
        <v>45172</v>
      </c>
      <c r="Q50591" s="92">
        <f t="shared" si="1794"/>
        <v>45185</v>
      </c>
    </row>
    <row r="50592" spans="1:17" x14ac:dyDescent="0.25">
      <c r="A50592" s="1" t="s">
        <v>773</v>
      </c>
      <c r="B50592" s="35" t="s">
        <v>448</v>
      </c>
      <c r="C50592" s="33">
        <v>1538.0000152600001</v>
      </c>
      <c r="D50592" s="35">
        <v>335</v>
      </c>
      <c r="E50592" s="35">
        <v>0</v>
      </c>
      <c r="F50592" s="34">
        <v>0</v>
      </c>
      <c r="H50592" s="35" t="s">
        <v>459</v>
      </c>
      <c r="I50592" s="35">
        <v>5538</v>
      </c>
      <c r="J50592" s="35">
        <v>5</v>
      </c>
      <c r="K50592" s="35">
        <v>0</v>
      </c>
      <c r="L50592" s="36">
        <v>0</v>
      </c>
      <c r="M50592" s="35" t="s">
        <v>459</v>
      </c>
      <c r="N50592" s="39">
        <v>325.09752603316758</v>
      </c>
      <c r="O50592" s="92">
        <v>45190</v>
      </c>
      <c r="P50592" s="92">
        <f t="shared" si="1793"/>
        <v>45172</v>
      </c>
      <c r="Q50592" s="92">
        <f t="shared" si="1794"/>
        <v>45185</v>
      </c>
    </row>
    <row r="50593" spans="1:17" x14ac:dyDescent="0.25">
      <c r="A50593" s="1" t="s">
        <v>772</v>
      </c>
      <c r="B50593" s="35" t="s">
        <v>453</v>
      </c>
      <c r="C50593" s="33">
        <v>7171.9999847400004</v>
      </c>
      <c r="D50593" s="35">
        <v>2046</v>
      </c>
      <c r="E50593" s="35">
        <v>14</v>
      </c>
      <c r="F50593" s="34">
        <v>13.943112132288324</v>
      </c>
      <c r="H50593" s="35" t="s">
        <v>474</v>
      </c>
      <c r="I50593" s="35">
        <v>64724</v>
      </c>
      <c r="J50593" s="35">
        <v>98</v>
      </c>
      <c r="K50593" s="35">
        <v>15</v>
      </c>
      <c r="L50593" s="36">
        <v>0.15306122448979592</v>
      </c>
      <c r="M50593" s="35" t="s">
        <v>474</v>
      </c>
      <c r="N50593" s="39">
        <v>1366.424988964256</v>
      </c>
      <c r="O50593" s="92">
        <v>45190</v>
      </c>
      <c r="P50593" s="92">
        <f t="shared" si="1793"/>
        <v>45172</v>
      </c>
      <c r="Q50593" s="92">
        <f t="shared" si="1794"/>
        <v>45185</v>
      </c>
    </row>
    <row r="50594" spans="1:17" x14ac:dyDescent="0.25">
      <c r="A50594" s="1" t="s">
        <v>771</v>
      </c>
      <c r="B50594" s="35" t="s">
        <v>449</v>
      </c>
      <c r="C50594" s="33">
        <v>17767.999923709998</v>
      </c>
      <c r="D50594" s="35">
        <v>4576</v>
      </c>
      <c r="E50594" s="35">
        <v>10</v>
      </c>
      <c r="F50594" s="34">
        <v>4.020068197617201</v>
      </c>
      <c r="H50594" s="35" t="s">
        <v>474</v>
      </c>
      <c r="I50594" s="35">
        <v>123705</v>
      </c>
      <c r="J50594" s="35">
        <v>225</v>
      </c>
      <c r="K50594" s="35">
        <v>11</v>
      </c>
      <c r="L50594" s="36">
        <v>4.8888888888888891E-2</v>
      </c>
      <c r="M50594" s="35" t="s">
        <v>474</v>
      </c>
      <c r="N50594" s="39">
        <v>1266.3214822494185</v>
      </c>
      <c r="O50594" s="92">
        <v>45190</v>
      </c>
      <c r="P50594" s="92">
        <f t="shared" si="1793"/>
        <v>45172</v>
      </c>
      <c r="Q50594" s="92">
        <f t="shared" si="1794"/>
        <v>45185</v>
      </c>
    </row>
    <row r="50595" spans="1:17" x14ac:dyDescent="0.25">
      <c r="A50595" s="1" t="s">
        <v>770</v>
      </c>
      <c r="B50595" s="35" t="s">
        <v>446</v>
      </c>
      <c r="C50595" s="33">
        <v>11315.000030519999</v>
      </c>
      <c r="D50595" s="35">
        <v>2196</v>
      </c>
      <c r="E50595" s="35" t="s">
        <v>487</v>
      </c>
      <c r="F50595" s="34">
        <v>2.5250931059975903</v>
      </c>
      <c r="H50595" s="35" t="s">
        <v>455</v>
      </c>
      <c r="I50595" s="35">
        <v>68534</v>
      </c>
      <c r="J50595" s="35">
        <v>39</v>
      </c>
      <c r="K50595" s="35">
        <v>4</v>
      </c>
      <c r="L50595" s="36">
        <v>0.10256410256410256</v>
      </c>
      <c r="M50595" s="35" t="s">
        <v>455</v>
      </c>
      <c r="N50595" s="39">
        <v>344.67520896867103</v>
      </c>
      <c r="O50595" s="92">
        <v>45190</v>
      </c>
      <c r="P50595" s="92">
        <f t="shared" si="1793"/>
        <v>45172</v>
      </c>
      <c r="Q50595" s="92">
        <f t="shared" si="1794"/>
        <v>45185</v>
      </c>
    </row>
    <row r="50596" spans="1:17" x14ac:dyDescent="0.25">
      <c r="A50596" s="1" t="s">
        <v>769</v>
      </c>
      <c r="B50596" s="35" t="s">
        <v>450</v>
      </c>
      <c r="C50596" s="33">
        <v>6752.0000610400002</v>
      </c>
      <c r="D50596" s="35">
        <v>1437</v>
      </c>
      <c r="E50596" s="35" t="s">
        <v>487</v>
      </c>
      <c r="F50596" s="34">
        <v>2.1157752009134132</v>
      </c>
      <c r="H50596" s="35" t="s">
        <v>459</v>
      </c>
      <c r="I50596" s="35">
        <v>26382</v>
      </c>
      <c r="J50596" s="35">
        <v>29</v>
      </c>
      <c r="K50596" s="35">
        <v>2</v>
      </c>
      <c r="L50596" s="36">
        <v>6.8965517241379309E-2</v>
      </c>
      <c r="M50596" s="35" t="s">
        <v>474</v>
      </c>
      <c r="N50596" s="39">
        <v>429.50236578542285</v>
      </c>
      <c r="O50596" s="92">
        <v>45190</v>
      </c>
      <c r="P50596" s="92">
        <f t="shared" si="1793"/>
        <v>45172</v>
      </c>
      <c r="Q50596" s="92">
        <f t="shared" si="1794"/>
        <v>45185</v>
      </c>
    </row>
    <row r="50597" spans="1:17" x14ac:dyDescent="0.25">
      <c r="A50597" s="1" t="s">
        <v>768</v>
      </c>
      <c r="B50597" s="35" t="s">
        <v>447</v>
      </c>
      <c r="C50597" s="33">
        <v>5325.0000610400002</v>
      </c>
      <c r="D50597" s="35">
        <v>1197</v>
      </c>
      <c r="E50597" s="35" t="s">
        <v>487</v>
      </c>
      <c r="F50597" s="34">
        <v>2.682763215391252</v>
      </c>
      <c r="H50597" s="35" t="s">
        <v>455</v>
      </c>
      <c r="I50597" s="35">
        <v>57537</v>
      </c>
      <c r="J50597" s="35">
        <v>27</v>
      </c>
      <c r="K50597" s="35">
        <v>2</v>
      </c>
      <c r="L50597" s="36">
        <v>7.407407407407407E-2</v>
      </c>
      <c r="M50597" s="35" t="s">
        <v>455</v>
      </c>
      <c r="N50597" s="39">
        <v>507.04224770894666</v>
      </c>
      <c r="O50597" s="92">
        <v>45190</v>
      </c>
      <c r="P50597" s="92">
        <f t="shared" si="1793"/>
        <v>45172</v>
      </c>
      <c r="Q50597" s="92">
        <f t="shared" si="1794"/>
        <v>45185</v>
      </c>
    </row>
    <row r="50598" spans="1:17" x14ac:dyDescent="0.25">
      <c r="A50598" s="1" t="s">
        <v>767</v>
      </c>
      <c r="B50598" s="35" t="s">
        <v>443</v>
      </c>
      <c r="C50598" s="33">
        <v>7749.0000343299998</v>
      </c>
      <c r="D50598" s="35">
        <v>1830</v>
      </c>
      <c r="E50598" s="35" t="s">
        <v>487</v>
      </c>
      <c r="F50598" s="34">
        <v>2.7653337635356201</v>
      </c>
      <c r="H50598" s="35" t="s">
        <v>455</v>
      </c>
      <c r="I50598" s="35">
        <v>28792</v>
      </c>
      <c r="J50598" s="35">
        <v>49</v>
      </c>
      <c r="K50598" s="35">
        <v>3</v>
      </c>
      <c r="L50598" s="36">
        <v>6.1224489795918366E-2</v>
      </c>
      <c r="M50598" s="35" t="s">
        <v>455</v>
      </c>
      <c r="N50598" s="39">
        <v>632.33965392847847</v>
      </c>
      <c r="O50598" s="92">
        <v>45190</v>
      </c>
      <c r="P50598" s="92">
        <f t="shared" si="1793"/>
        <v>45172</v>
      </c>
      <c r="Q50598" s="92">
        <f t="shared" si="1794"/>
        <v>45185</v>
      </c>
    </row>
    <row r="50599" spans="1:17" x14ac:dyDescent="0.25">
      <c r="A50599" s="1" t="s">
        <v>766</v>
      </c>
      <c r="B50599" s="35" t="s">
        <v>450</v>
      </c>
      <c r="C50599" s="33">
        <v>7560.9999618499996</v>
      </c>
      <c r="D50599" s="35">
        <v>1448</v>
      </c>
      <c r="E50599" s="35" t="s">
        <v>487</v>
      </c>
      <c r="F50599" s="34">
        <v>0.94469741818507458</v>
      </c>
      <c r="H50599" s="35" t="s">
        <v>455</v>
      </c>
      <c r="I50599" s="35">
        <v>40316</v>
      </c>
      <c r="J50599" s="35">
        <v>34</v>
      </c>
      <c r="K50599" s="35">
        <v>1</v>
      </c>
      <c r="L50599" s="36">
        <v>2.9411764705882353E-2</v>
      </c>
      <c r="M50599" s="35" t="s">
        <v>455</v>
      </c>
      <c r="N50599" s="39">
        <v>449.67597105609559</v>
      </c>
      <c r="O50599" s="92">
        <v>45190</v>
      </c>
      <c r="P50599" s="92">
        <f t="shared" si="1793"/>
        <v>45172</v>
      </c>
      <c r="Q50599" s="92">
        <f t="shared" si="1794"/>
        <v>45185</v>
      </c>
    </row>
    <row r="50600" spans="1:17" x14ac:dyDescent="0.25">
      <c r="A50600" s="1" t="s">
        <v>448</v>
      </c>
      <c r="B50600" s="35" t="s">
        <v>448</v>
      </c>
      <c r="C50600" s="33">
        <v>4966.0000038099997</v>
      </c>
      <c r="D50600" s="35">
        <v>1594</v>
      </c>
      <c r="E50600" s="35" t="s">
        <v>487</v>
      </c>
      <c r="F50600" s="34">
        <v>5.753408890356039</v>
      </c>
      <c r="H50600" s="35" t="s">
        <v>455</v>
      </c>
      <c r="I50600" s="35">
        <v>28099</v>
      </c>
      <c r="J50600" s="35">
        <v>48</v>
      </c>
      <c r="K50600" s="35">
        <v>4</v>
      </c>
      <c r="L50600" s="36">
        <v>8.3333333333333329E-2</v>
      </c>
      <c r="M50600" s="35" t="s">
        <v>455</v>
      </c>
      <c r="N50600" s="39">
        <v>966.57269357981431</v>
      </c>
      <c r="O50600" s="92">
        <v>45190</v>
      </c>
      <c r="P50600" s="92">
        <f t="shared" si="1793"/>
        <v>45172</v>
      </c>
      <c r="Q50600" s="92">
        <f t="shared" si="1794"/>
        <v>45185</v>
      </c>
    </row>
    <row r="50601" spans="1:17" x14ac:dyDescent="0.25">
      <c r="A50601" s="1" t="s">
        <v>765</v>
      </c>
      <c r="B50601" s="35" t="s">
        <v>453</v>
      </c>
      <c r="C50601" s="33">
        <v>756.99999379999997</v>
      </c>
      <c r="D50601" s="35">
        <v>59</v>
      </c>
      <c r="E50601" s="35">
        <v>0</v>
      </c>
      <c r="F50601" s="34">
        <v>0</v>
      </c>
      <c r="H50601" s="35" t="s">
        <v>459</v>
      </c>
      <c r="I50601" s="35">
        <v>893</v>
      </c>
      <c r="J50601" s="35">
        <v>4</v>
      </c>
      <c r="K50601" s="35">
        <v>0</v>
      </c>
      <c r="L50601" s="36">
        <v>0</v>
      </c>
      <c r="M50601" s="35" t="s">
        <v>459</v>
      </c>
      <c r="N50601" s="39">
        <v>528.40158953248329</v>
      </c>
      <c r="O50601" s="92">
        <v>45190</v>
      </c>
      <c r="P50601" s="92">
        <f t="shared" si="1793"/>
        <v>45172</v>
      </c>
      <c r="Q50601" s="92">
        <f t="shared" si="1794"/>
        <v>45185</v>
      </c>
    </row>
    <row r="50602" spans="1:17" x14ac:dyDescent="0.25">
      <c r="A50602" s="1" t="s">
        <v>764</v>
      </c>
      <c r="B50602" s="35" t="s">
        <v>443</v>
      </c>
      <c r="C50602" s="33">
        <v>14833.000038149999</v>
      </c>
      <c r="D50602" s="35">
        <v>5080</v>
      </c>
      <c r="E50602" s="35">
        <v>15</v>
      </c>
      <c r="F50602" s="34">
        <v>7.2232762669243682</v>
      </c>
      <c r="H50602" s="35" t="s">
        <v>474</v>
      </c>
      <c r="I50602" s="35">
        <v>74438</v>
      </c>
      <c r="J50602" s="35">
        <v>93</v>
      </c>
      <c r="K50602" s="35">
        <v>16</v>
      </c>
      <c r="L50602" s="36">
        <v>0.17204301075268819</v>
      </c>
      <c r="M50602" s="35" t="s">
        <v>474</v>
      </c>
      <c r="N50602" s="39">
        <v>626.9803799690352</v>
      </c>
      <c r="O50602" s="92">
        <v>45190</v>
      </c>
      <c r="P50602" s="92">
        <f t="shared" si="1793"/>
        <v>45172</v>
      </c>
      <c r="Q50602" s="92">
        <f t="shared" si="1794"/>
        <v>45185</v>
      </c>
    </row>
    <row r="50603" spans="1:17" x14ac:dyDescent="0.25">
      <c r="A50603" s="1" t="s">
        <v>763</v>
      </c>
      <c r="B50603" s="35" t="s">
        <v>443</v>
      </c>
      <c r="C50603" s="33">
        <v>10639.000019069999</v>
      </c>
      <c r="D50603" s="35">
        <v>2784</v>
      </c>
      <c r="E50603" s="35">
        <v>8</v>
      </c>
      <c r="F50603" s="34">
        <v>5.3710740709118117</v>
      </c>
      <c r="H50603" s="35" t="s">
        <v>455</v>
      </c>
      <c r="I50603" s="35">
        <v>43855</v>
      </c>
      <c r="J50603" s="35">
        <v>67</v>
      </c>
      <c r="K50603" s="35">
        <v>10</v>
      </c>
      <c r="L50603" s="36">
        <v>0.14925373134328357</v>
      </c>
      <c r="M50603" s="35" t="s">
        <v>459</v>
      </c>
      <c r="N50603" s="39">
        <v>629.75843481440984</v>
      </c>
      <c r="O50603" s="92">
        <v>45190</v>
      </c>
      <c r="P50603" s="92">
        <f t="shared" si="1793"/>
        <v>45172</v>
      </c>
      <c r="Q50603" s="92">
        <f t="shared" si="1794"/>
        <v>45185</v>
      </c>
    </row>
    <row r="50604" spans="1:17" x14ac:dyDescent="0.25">
      <c r="A50604" s="1" t="s">
        <v>762</v>
      </c>
      <c r="B50604" s="35" t="s">
        <v>441</v>
      </c>
      <c r="C50604" s="33">
        <v>2666.99999428</v>
      </c>
      <c r="D50604" s="35">
        <v>552</v>
      </c>
      <c r="E50604" s="35" t="s">
        <v>487</v>
      </c>
      <c r="F50604" s="34">
        <v>5.3564733094688091</v>
      </c>
      <c r="H50604" s="35" t="s">
        <v>474</v>
      </c>
      <c r="I50604" s="35">
        <v>10400</v>
      </c>
      <c r="J50604" s="35">
        <v>20</v>
      </c>
      <c r="K50604" s="35">
        <v>2</v>
      </c>
      <c r="L50604" s="36">
        <v>0.1</v>
      </c>
      <c r="M50604" s="35" t="s">
        <v>474</v>
      </c>
      <c r="N50604" s="39">
        <v>749.90626332563329</v>
      </c>
      <c r="O50604" s="92">
        <v>45190</v>
      </c>
      <c r="P50604" s="92">
        <f t="shared" si="1793"/>
        <v>45172</v>
      </c>
      <c r="Q50604" s="92">
        <f t="shared" si="1794"/>
        <v>45185</v>
      </c>
    </row>
    <row r="50605" spans="1:17" x14ac:dyDescent="0.25">
      <c r="A50605" s="1" t="s">
        <v>761</v>
      </c>
      <c r="B50605" s="35" t="s">
        <v>441</v>
      </c>
      <c r="C50605" s="33">
        <v>6850.9999828299997</v>
      </c>
      <c r="D50605" s="35">
        <v>876</v>
      </c>
      <c r="E50605" s="35">
        <v>5</v>
      </c>
      <c r="F50605" s="34">
        <v>5.2130033285349553</v>
      </c>
      <c r="H50605" s="35" t="s">
        <v>455</v>
      </c>
      <c r="I50605" s="35">
        <v>25279</v>
      </c>
      <c r="J50605" s="35">
        <v>19</v>
      </c>
      <c r="K50605" s="35">
        <v>5</v>
      </c>
      <c r="L50605" s="36">
        <v>0.26315789473684209</v>
      </c>
      <c r="M50605" s="35" t="s">
        <v>455</v>
      </c>
      <c r="N50605" s="39">
        <v>277.33177707805964</v>
      </c>
      <c r="O50605" s="92">
        <v>45190</v>
      </c>
      <c r="P50605" s="92">
        <f t="shared" si="1793"/>
        <v>45172</v>
      </c>
      <c r="Q50605" s="92">
        <f t="shared" si="1794"/>
        <v>45185</v>
      </c>
    </row>
    <row r="50606" spans="1:17" x14ac:dyDescent="0.25">
      <c r="A50606" s="1" t="s">
        <v>760</v>
      </c>
      <c r="B50606" s="35" t="s">
        <v>454</v>
      </c>
      <c r="C50606" s="33">
        <v>13440.000015260001</v>
      </c>
      <c r="D50606" s="35">
        <v>2893</v>
      </c>
      <c r="E50606" s="35">
        <v>18</v>
      </c>
      <c r="F50606" s="34">
        <v>9.5663265197504792</v>
      </c>
      <c r="H50606" s="35" t="s">
        <v>474</v>
      </c>
      <c r="I50606" s="35">
        <v>53796</v>
      </c>
      <c r="J50606" s="35">
        <v>142</v>
      </c>
      <c r="K50606" s="35">
        <v>20</v>
      </c>
      <c r="L50606" s="36">
        <v>0.14084507042253522</v>
      </c>
      <c r="M50606" s="35" t="s">
        <v>474</v>
      </c>
      <c r="N50606" s="39">
        <v>1056.5476178479973</v>
      </c>
      <c r="O50606" s="92">
        <v>45190</v>
      </c>
      <c r="P50606" s="92">
        <f t="shared" si="1793"/>
        <v>45172</v>
      </c>
      <c r="Q50606" s="92">
        <f t="shared" si="1794"/>
        <v>45185</v>
      </c>
    </row>
    <row r="50607" spans="1:17" x14ac:dyDescent="0.25">
      <c r="A50607" s="1" t="s">
        <v>759</v>
      </c>
      <c r="B50607" s="35" t="s">
        <v>447</v>
      </c>
      <c r="C50607" s="33">
        <v>3352.0000076299998</v>
      </c>
      <c r="D50607" s="35">
        <v>727</v>
      </c>
      <c r="E50607" s="35">
        <v>7</v>
      </c>
      <c r="F50607" s="34">
        <v>14.916467746475941</v>
      </c>
      <c r="H50607" s="35" t="s">
        <v>474</v>
      </c>
      <c r="I50607" s="35">
        <v>20537</v>
      </c>
      <c r="J50607" s="35">
        <v>30</v>
      </c>
      <c r="K50607" s="35">
        <v>7</v>
      </c>
      <c r="L50607" s="36">
        <v>0.23333333333333334</v>
      </c>
      <c r="M50607" s="35" t="s">
        <v>455</v>
      </c>
      <c r="N50607" s="39">
        <v>894.98806478855647</v>
      </c>
      <c r="O50607" s="92">
        <v>45190</v>
      </c>
      <c r="P50607" s="92">
        <f t="shared" si="1793"/>
        <v>45172</v>
      </c>
      <c r="Q50607" s="92">
        <f t="shared" si="1794"/>
        <v>45185</v>
      </c>
    </row>
    <row r="50608" spans="1:17" x14ac:dyDescent="0.25">
      <c r="A50608" s="1" t="s">
        <v>758</v>
      </c>
      <c r="B50608" s="35" t="s">
        <v>450</v>
      </c>
      <c r="C50608" s="33">
        <v>67787.000366210006</v>
      </c>
      <c r="D50608" s="35">
        <v>22447</v>
      </c>
      <c r="E50608" s="35">
        <v>32</v>
      </c>
      <c r="F50608" s="34">
        <v>3.3719065209642349</v>
      </c>
      <c r="H50608" s="35" t="s">
        <v>474</v>
      </c>
      <c r="I50608" s="35">
        <v>367095</v>
      </c>
      <c r="J50608" s="35">
        <v>439</v>
      </c>
      <c r="K50608" s="35">
        <v>32</v>
      </c>
      <c r="L50608" s="36">
        <v>7.289293849658314E-2</v>
      </c>
      <c r="M50608" s="35" t="s">
        <v>455</v>
      </c>
      <c r="N50608" s="39">
        <v>647.61679618269352</v>
      </c>
      <c r="O50608" s="92">
        <v>45190</v>
      </c>
      <c r="P50608" s="92">
        <f t="shared" si="1793"/>
        <v>45172</v>
      </c>
      <c r="Q50608" s="92">
        <f t="shared" si="1794"/>
        <v>45185</v>
      </c>
    </row>
    <row r="50609" spans="1:17" x14ac:dyDescent="0.25">
      <c r="A50609" s="1" t="s">
        <v>757</v>
      </c>
      <c r="B50609" s="35" t="s">
        <v>449</v>
      </c>
      <c r="C50609" s="33">
        <v>352.99999952000002</v>
      </c>
      <c r="D50609" s="35">
        <v>34</v>
      </c>
      <c r="E50609" s="35">
        <v>0</v>
      </c>
      <c r="F50609" s="34">
        <v>0</v>
      </c>
      <c r="H50609" s="35" t="s">
        <v>459</v>
      </c>
      <c r="I50609" s="35">
        <v>427</v>
      </c>
      <c r="J50609" s="35">
        <v>0</v>
      </c>
      <c r="K50609" s="35">
        <v>0</v>
      </c>
      <c r="L50609" s="36">
        <v>0</v>
      </c>
      <c r="M50609" s="35" t="s">
        <v>459</v>
      </c>
      <c r="N50609" s="39">
        <v>0</v>
      </c>
      <c r="O50609" s="92">
        <v>45190</v>
      </c>
      <c r="P50609" s="92">
        <f t="shared" si="1793"/>
        <v>45172</v>
      </c>
      <c r="Q50609" s="92">
        <f t="shared" si="1794"/>
        <v>45185</v>
      </c>
    </row>
    <row r="50610" spans="1:17" x14ac:dyDescent="0.25">
      <c r="A50610" s="1" t="s">
        <v>756</v>
      </c>
      <c r="B50610" s="35" t="s">
        <v>449</v>
      </c>
      <c r="C50610" s="33">
        <v>722.99999928</v>
      </c>
      <c r="D50610" s="35">
        <v>110</v>
      </c>
      <c r="E50610" s="35">
        <v>0</v>
      </c>
      <c r="F50610" s="34">
        <v>0</v>
      </c>
      <c r="H50610" s="35" t="s">
        <v>455</v>
      </c>
      <c r="I50610" s="35">
        <v>2113</v>
      </c>
      <c r="J50610" s="35">
        <v>3</v>
      </c>
      <c r="K50610" s="35">
        <v>0</v>
      </c>
      <c r="L50610" s="36">
        <v>0</v>
      </c>
      <c r="M50610" s="35" t="s">
        <v>455</v>
      </c>
      <c r="N50610" s="39">
        <v>414.93775974931555</v>
      </c>
      <c r="O50610" s="92">
        <v>45190</v>
      </c>
      <c r="P50610" s="92">
        <f t="shared" ref="P50610:P50673" si="1795">O50610-18</f>
        <v>45172</v>
      </c>
      <c r="Q50610" s="92">
        <f t="shared" ref="Q50610:Q50673" si="1796">O50610-5</f>
        <v>45185</v>
      </c>
    </row>
    <row r="50611" spans="1:17" x14ac:dyDescent="0.25">
      <c r="A50611" s="1" t="s">
        <v>755</v>
      </c>
      <c r="B50611" s="35" t="s">
        <v>443</v>
      </c>
      <c r="C50611" s="33">
        <v>24284.000091549999</v>
      </c>
      <c r="D50611" s="35">
        <v>5637</v>
      </c>
      <c r="E50611" s="35">
        <v>12</v>
      </c>
      <c r="F50611" s="34">
        <v>3.5296609039344942</v>
      </c>
      <c r="H50611" s="35" t="s">
        <v>455</v>
      </c>
      <c r="I50611" s="35">
        <v>130713</v>
      </c>
      <c r="J50611" s="35">
        <v>103</v>
      </c>
      <c r="K50611" s="35">
        <v>12</v>
      </c>
      <c r="L50611" s="36">
        <v>0.11650485436893204</v>
      </c>
      <c r="M50611" s="35" t="s">
        <v>455</v>
      </c>
      <c r="N50611" s="39">
        <v>424.14758528946174</v>
      </c>
      <c r="O50611" s="92">
        <v>45190</v>
      </c>
      <c r="P50611" s="92">
        <f t="shared" si="1795"/>
        <v>45172</v>
      </c>
      <c r="Q50611" s="92">
        <f t="shared" si="1796"/>
        <v>45185</v>
      </c>
    </row>
    <row r="50612" spans="1:17" x14ac:dyDescent="0.25">
      <c r="A50612" s="1" t="s">
        <v>754</v>
      </c>
      <c r="B50612" s="35" t="s">
        <v>453</v>
      </c>
      <c r="C50612" s="33">
        <v>1918.99999619</v>
      </c>
      <c r="D50612" s="35">
        <v>517</v>
      </c>
      <c r="E50612" s="35" t="s">
        <v>487</v>
      </c>
      <c r="F50612" s="34">
        <v>14.888706945364536</v>
      </c>
      <c r="H50612" s="35" t="s">
        <v>459</v>
      </c>
      <c r="I50612" s="35">
        <v>11177</v>
      </c>
      <c r="J50612" s="35">
        <v>24</v>
      </c>
      <c r="K50612" s="35">
        <v>4</v>
      </c>
      <c r="L50612" s="36">
        <v>0.16666666666666666</v>
      </c>
      <c r="M50612" s="35" t="s">
        <v>455</v>
      </c>
      <c r="N50612" s="39">
        <v>1250.6513834106211</v>
      </c>
      <c r="O50612" s="92">
        <v>45190</v>
      </c>
      <c r="P50612" s="92">
        <f t="shared" si="1795"/>
        <v>45172</v>
      </c>
      <c r="Q50612" s="92">
        <f t="shared" si="1796"/>
        <v>45185</v>
      </c>
    </row>
    <row r="50613" spans="1:17" x14ac:dyDescent="0.25">
      <c r="A50613" s="1" t="s">
        <v>753</v>
      </c>
      <c r="B50613" s="35" t="s">
        <v>444</v>
      </c>
      <c r="C50613" s="33">
        <v>11405.00004578</v>
      </c>
      <c r="D50613" s="35">
        <v>3341</v>
      </c>
      <c r="E50613" s="35">
        <v>9</v>
      </c>
      <c r="F50613" s="34">
        <v>5.6366255175510362</v>
      </c>
      <c r="H50613" s="35" t="s">
        <v>455</v>
      </c>
      <c r="I50613" s="35">
        <v>56168</v>
      </c>
      <c r="J50613" s="35">
        <v>61</v>
      </c>
      <c r="K50613" s="35">
        <v>12</v>
      </c>
      <c r="L50613" s="36">
        <v>0.19672131147540983</v>
      </c>
      <c r="M50613" s="35" t="s">
        <v>455</v>
      </c>
      <c r="N50613" s="39">
        <v>534.85313244317615</v>
      </c>
      <c r="O50613" s="92">
        <v>45190</v>
      </c>
      <c r="P50613" s="92">
        <f t="shared" si="1795"/>
        <v>45172</v>
      </c>
      <c r="Q50613" s="92">
        <f t="shared" si="1796"/>
        <v>45185</v>
      </c>
    </row>
    <row r="50614" spans="1:17" x14ac:dyDescent="0.25">
      <c r="A50614" s="1" t="s">
        <v>752</v>
      </c>
      <c r="B50614" s="35" t="s">
        <v>441</v>
      </c>
      <c r="C50614" s="33">
        <v>19905</v>
      </c>
      <c r="D50614" s="35">
        <v>5248</v>
      </c>
      <c r="E50614" s="35">
        <v>14</v>
      </c>
      <c r="F50614" s="34">
        <v>5.0238633509168551</v>
      </c>
      <c r="H50614" s="35" t="s">
        <v>455</v>
      </c>
      <c r="I50614" s="35">
        <v>113648</v>
      </c>
      <c r="J50614" s="35">
        <v>136</v>
      </c>
      <c r="K50614" s="35">
        <v>15</v>
      </c>
      <c r="L50614" s="36">
        <v>0.11029411764705882</v>
      </c>
      <c r="M50614" s="35" t="s">
        <v>455</v>
      </c>
      <c r="N50614" s="39">
        <v>683.24541572469229</v>
      </c>
      <c r="O50614" s="92">
        <v>45190</v>
      </c>
      <c r="P50614" s="92">
        <f t="shared" si="1795"/>
        <v>45172</v>
      </c>
      <c r="Q50614" s="92">
        <f t="shared" si="1796"/>
        <v>45185</v>
      </c>
    </row>
    <row r="50615" spans="1:17" x14ac:dyDescent="0.25">
      <c r="A50615" s="1" t="s">
        <v>751</v>
      </c>
      <c r="B50615" s="35" t="s">
        <v>448</v>
      </c>
      <c r="C50615" s="33">
        <v>2603.00000095</v>
      </c>
      <c r="D50615" s="35">
        <v>573</v>
      </c>
      <c r="E50615" s="35" t="s">
        <v>487</v>
      </c>
      <c r="F50615" s="34">
        <v>2.744086492604787</v>
      </c>
      <c r="H50615" s="35" t="s">
        <v>459</v>
      </c>
      <c r="I50615" s="35">
        <v>9548</v>
      </c>
      <c r="J50615" s="35">
        <v>17</v>
      </c>
      <c r="K50615" s="35">
        <v>1</v>
      </c>
      <c r="L50615" s="36">
        <v>5.8823529411764705E-2</v>
      </c>
      <c r="M50615" s="35" t="s">
        <v>455</v>
      </c>
      <c r="N50615" s="39">
        <v>653.09258523993935</v>
      </c>
      <c r="O50615" s="92">
        <v>45190</v>
      </c>
      <c r="P50615" s="92">
        <f t="shared" si="1795"/>
        <v>45172</v>
      </c>
      <c r="Q50615" s="92">
        <f t="shared" si="1796"/>
        <v>45185</v>
      </c>
    </row>
    <row r="50616" spans="1:17" x14ac:dyDescent="0.25">
      <c r="A50616" s="1" t="s">
        <v>750</v>
      </c>
      <c r="B50616" s="35" t="s">
        <v>446</v>
      </c>
      <c r="C50616" s="33">
        <v>14996.00006104</v>
      </c>
      <c r="D50616" s="35">
        <v>3180</v>
      </c>
      <c r="E50616" s="35">
        <v>10</v>
      </c>
      <c r="F50616" s="34">
        <v>4.7631749225011495</v>
      </c>
      <c r="H50616" s="35" t="s">
        <v>474</v>
      </c>
      <c r="I50616" s="35">
        <v>75228</v>
      </c>
      <c r="J50616" s="35">
        <v>129</v>
      </c>
      <c r="K50616" s="35">
        <v>10</v>
      </c>
      <c r="L50616" s="36">
        <v>7.7519379844961239E-2</v>
      </c>
      <c r="M50616" s="35" t="s">
        <v>474</v>
      </c>
      <c r="N50616" s="39">
        <v>860.22939100370752</v>
      </c>
      <c r="O50616" s="92">
        <v>45190</v>
      </c>
      <c r="P50616" s="92">
        <f t="shared" si="1795"/>
        <v>45172</v>
      </c>
      <c r="Q50616" s="92">
        <f t="shared" si="1796"/>
        <v>45185</v>
      </c>
    </row>
    <row r="50617" spans="1:17" x14ac:dyDescent="0.25">
      <c r="A50617" s="1" t="s">
        <v>749</v>
      </c>
      <c r="B50617" s="35" t="s">
        <v>448</v>
      </c>
      <c r="C50617" s="33">
        <v>38237.999694819999</v>
      </c>
      <c r="D50617" s="35">
        <v>16664</v>
      </c>
      <c r="E50617" s="35">
        <v>40</v>
      </c>
      <c r="F50617" s="34">
        <v>7.4719987445627467</v>
      </c>
      <c r="H50617" s="35" t="s">
        <v>474</v>
      </c>
      <c r="I50617" s="35">
        <v>298874</v>
      </c>
      <c r="J50617" s="35">
        <v>575</v>
      </c>
      <c r="K50617" s="35">
        <v>47</v>
      </c>
      <c r="L50617" s="36">
        <v>8.1739130434782606E-2</v>
      </c>
      <c r="M50617" s="35" t="s">
        <v>474</v>
      </c>
      <c r="N50617" s="39">
        <v>1503.7397473432527</v>
      </c>
      <c r="O50617" s="92">
        <v>45190</v>
      </c>
      <c r="P50617" s="92">
        <f t="shared" si="1795"/>
        <v>45172</v>
      </c>
      <c r="Q50617" s="92">
        <f t="shared" si="1796"/>
        <v>45185</v>
      </c>
    </row>
    <row r="50618" spans="1:17" x14ac:dyDescent="0.25">
      <c r="A50618" s="1" t="s">
        <v>748</v>
      </c>
      <c r="B50618" s="35" t="s">
        <v>441</v>
      </c>
      <c r="C50618" s="33">
        <v>6017</v>
      </c>
      <c r="D50618" s="35">
        <v>1522</v>
      </c>
      <c r="E50618" s="35">
        <v>12</v>
      </c>
      <c r="F50618" s="34">
        <v>14.245352453761958</v>
      </c>
      <c r="H50618" s="35" t="s">
        <v>474</v>
      </c>
      <c r="I50618" s="35">
        <v>29798</v>
      </c>
      <c r="J50618" s="35">
        <v>66</v>
      </c>
      <c r="K50618" s="35">
        <v>12</v>
      </c>
      <c r="L50618" s="36">
        <v>0.18181818181818182</v>
      </c>
      <c r="M50618" s="35" t="s">
        <v>474</v>
      </c>
      <c r="N50618" s="39">
        <v>1096.892138939671</v>
      </c>
      <c r="O50618" s="92">
        <v>45190</v>
      </c>
      <c r="P50618" s="92">
        <f t="shared" si="1795"/>
        <v>45172</v>
      </c>
      <c r="Q50618" s="92">
        <f t="shared" si="1796"/>
        <v>45185</v>
      </c>
    </row>
    <row r="50619" spans="1:17" x14ac:dyDescent="0.25">
      <c r="A50619" s="1" t="s">
        <v>747</v>
      </c>
      <c r="B50619" s="35" t="s">
        <v>446</v>
      </c>
      <c r="C50619" s="33">
        <v>18758.000007629998</v>
      </c>
      <c r="D50619" s="35">
        <v>4533</v>
      </c>
      <c r="E50619" s="35">
        <v>16</v>
      </c>
      <c r="F50619" s="34">
        <v>6.0926385669702245</v>
      </c>
      <c r="H50619" s="35" t="s">
        <v>474</v>
      </c>
      <c r="I50619" s="35">
        <v>96712</v>
      </c>
      <c r="J50619" s="35">
        <v>169</v>
      </c>
      <c r="K50619" s="35">
        <v>17</v>
      </c>
      <c r="L50619" s="36">
        <v>0.10059171597633136</v>
      </c>
      <c r="M50619" s="35" t="s">
        <v>474</v>
      </c>
      <c r="N50619" s="39">
        <v>900.94892809072189</v>
      </c>
      <c r="O50619" s="92">
        <v>45190</v>
      </c>
      <c r="P50619" s="92">
        <f t="shared" si="1795"/>
        <v>45172</v>
      </c>
      <c r="Q50619" s="92">
        <f t="shared" si="1796"/>
        <v>45185</v>
      </c>
    </row>
    <row r="50620" spans="1:17" x14ac:dyDescent="0.25">
      <c r="A50620" s="1" t="s">
        <v>746</v>
      </c>
      <c r="B50620" s="35" t="s">
        <v>441</v>
      </c>
      <c r="C50620" s="33">
        <v>4328.0000019099998</v>
      </c>
      <c r="D50620" s="35">
        <v>963</v>
      </c>
      <c r="E50620" s="35" t="s">
        <v>487</v>
      </c>
      <c r="F50620" s="34">
        <v>1.6503828881018745</v>
      </c>
      <c r="H50620" s="35" t="s">
        <v>474</v>
      </c>
      <c r="I50620" s="35">
        <v>17899</v>
      </c>
      <c r="J50620" s="35">
        <v>15</v>
      </c>
      <c r="K50620" s="35">
        <v>1</v>
      </c>
      <c r="L50620" s="36">
        <v>6.6666666666666666E-2</v>
      </c>
      <c r="M50620" s="35" t="s">
        <v>474</v>
      </c>
      <c r="N50620" s="39">
        <v>346.58040650139361</v>
      </c>
      <c r="O50620" s="92">
        <v>45190</v>
      </c>
      <c r="P50620" s="92">
        <f t="shared" si="1795"/>
        <v>45172</v>
      </c>
      <c r="Q50620" s="92">
        <f t="shared" si="1796"/>
        <v>45185</v>
      </c>
    </row>
    <row r="50621" spans="1:17" x14ac:dyDescent="0.25">
      <c r="A50621" s="1" t="s">
        <v>745</v>
      </c>
      <c r="B50621" s="35" t="s">
        <v>446</v>
      </c>
      <c r="C50621" s="33">
        <v>20091.999938960002</v>
      </c>
      <c r="D50621" s="35">
        <v>5642</v>
      </c>
      <c r="E50621" s="35">
        <v>20</v>
      </c>
      <c r="F50621" s="34">
        <v>7.1101504723843538</v>
      </c>
      <c r="H50621" s="35" t="s">
        <v>474</v>
      </c>
      <c r="I50621" s="35">
        <v>94416</v>
      </c>
      <c r="J50621" s="35">
        <v>130</v>
      </c>
      <c r="K50621" s="35">
        <v>20</v>
      </c>
      <c r="L50621" s="36">
        <v>0.15384615384615385</v>
      </c>
      <c r="M50621" s="35" t="s">
        <v>474</v>
      </c>
      <c r="N50621" s="39">
        <v>647.02369298697613</v>
      </c>
      <c r="O50621" s="92">
        <v>45190</v>
      </c>
      <c r="P50621" s="92">
        <f t="shared" si="1795"/>
        <v>45172</v>
      </c>
      <c r="Q50621" s="92">
        <f t="shared" si="1796"/>
        <v>45185</v>
      </c>
    </row>
    <row r="50622" spans="1:17" x14ac:dyDescent="0.25">
      <c r="A50622" s="1" t="s">
        <v>744</v>
      </c>
      <c r="B50622" s="35" t="s">
        <v>443</v>
      </c>
      <c r="C50622" s="33">
        <v>10072.000015260001</v>
      </c>
      <c r="D50622" s="35">
        <v>1936</v>
      </c>
      <c r="E50622" s="35">
        <v>13</v>
      </c>
      <c r="F50622" s="34">
        <v>9.2193350592192012</v>
      </c>
      <c r="H50622" s="35" t="s">
        <v>474</v>
      </c>
      <c r="I50622" s="35">
        <v>40149</v>
      </c>
      <c r="J50622" s="35">
        <v>61</v>
      </c>
      <c r="K50622" s="35">
        <v>15</v>
      </c>
      <c r="L50622" s="36">
        <v>0.24590163934426229</v>
      </c>
      <c r="M50622" s="35" t="s">
        <v>474</v>
      </c>
      <c r="N50622" s="39">
        <v>605.63939542870753</v>
      </c>
      <c r="O50622" s="92">
        <v>45190</v>
      </c>
      <c r="P50622" s="92">
        <f t="shared" si="1795"/>
        <v>45172</v>
      </c>
      <c r="Q50622" s="92">
        <f t="shared" si="1796"/>
        <v>45185</v>
      </c>
    </row>
    <row r="50623" spans="1:17" x14ac:dyDescent="0.25">
      <c r="A50623" s="1" t="s">
        <v>743</v>
      </c>
      <c r="B50623" s="35" t="s">
        <v>447</v>
      </c>
      <c r="C50623" s="33">
        <v>2093.9999961899998</v>
      </c>
      <c r="D50623" s="35">
        <v>503</v>
      </c>
      <c r="E50623" s="35" t="s">
        <v>487</v>
      </c>
      <c r="F50623" s="34">
        <v>10.233319707526446</v>
      </c>
      <c r="H50623" s="35" t="s">
        <v>474</v>
      </c>
      <c r="I50623" s="35">
        <v>10906</v>
      </c>
      <c r="J50623" s="35">
        <v>23</v>
      </c>
      <c r="K50623" s="35">
        <v>3</v>
      </c>
      <c r="L50623" s="36">
        <v>0.13043478260869565</v>
      </c>
      <c r="M50623" s="35" t="s">
        <v>474</v>
      </c>
      <c r="N50623" s="39">
        <v>1098.3763152745053</v>
      </c>
      <c r="O50623" s="92">
        <v>45190</v>
      </c>
      <c r="P50623" s="92">
        <f t="shared" si="1795"/>
        <v>45172</v>
      </c>
      <c r="Q50623" s="92">
        <f t="shared" si="1796"/>
        <v>45185</v>
      </c>
    </row>
    <row r="50624" spans="1:17" x14ac:dyDescent="0.25">
      <c r="A50624" s="1" t="s">
        <v>742</v>
      </c>
      <c r="B50624" s="35" t="s">
        <v>450</v>
      </c>
      <c r="C50624" s="33">
        <v>13785.000015260001</v>
      </c>
      <c r="D50624" s="35">
        <v>2738</v>
      </c>
      <c r="E50624" s="35">
        <v>12</v>
      </c>
      <c r="F50624" s="34">
        <v>6.2179387464200193</v>
      </c>
      <c r="H50624" s="35" t="s">
        <v>474</v>
      </c>
      <c r="I50624" s="35">
        <v>76402</v>
      </c>
      <c r="J50624" s="35">
        <v>88</v>
      </c>
      <c r="K50624" s="35">
        <v>12</v>
      </c>
      <c r="L50624" s="36">
        <v>0.13636363636363635</v>
      </c>
      <c r="M50624" s="35" t="s">
        <v>474</v>
      </c>
      <c r="N50624" s="39">
        <v>638.37504463245534</v>
      </c>
      <c r="O50624" s="92">
        <v>45190</v>
      </c>
      <c r="P50624" s="92">
        <f t="shared" si="1795"/>
        <v>45172</v>
      </c>
      <c r="Q50624" s="92">
        <f t="shared" si="1796"/>
        <v>45185</v>
      </c>
    </row>
    <row r="50625" spans="1:17" x14ac:dyDescent="0.25">
      <c r="A50625" s="1" t="s">
        <v>741</v>
      </c>
      <c r="B50625" s="35" t="s">
        <v>443</v>
      </c>
      <c r="C50625" s="33">
        <v>13708.000022890001</v>
      </c>
      <c r="D50625" s="35">
        <v>3787</v>
      </c>
      <c r="E50625" s="35">
        <v>20</v>
      </c>
      <c r="F50625" s="34">
        <v>10.421443144046979</v>
      </c>
      <c r="H50625" s="35" t="s">
        <v>459</v>
      </c>
      <c r="I50625" s="35">
        <v>73499</v>
      </c>
      <c r="J50625" s="35">
        <v>120</v>
      </c>
      <c r="K50625" s="35">
        <v>20</v>
      </c>
      <c r="L50625" s="36">
        <v>0.16666666666666666</v>
      </c>
      <c r="M50625" s="35" t="s">
        <v>455</v>
      </c>
      <c r="N50625" s="39">
        <v>875.40122409994638</v>
      </c>
      <c r="O50625" s="92">
        <v>45190</v>
      </c>
      <c r="P50625" s="92">
        <f t="shared" si="1795"/>
        <v>45172</v>
      </c>
      <c r="Q50625" s="92">
        <f t="shared" si="1796"/>
        <v>45185</v>
      </c>
    </row>
    <row r="50626" spans="1:17" x14ac:dyDescent="0.25">
      <c r="A50626" s="1" t="s">
        <v>740</v>
      </c>
      <c r="B50626" s="35" t="s">
        <v>443</v>
      </c>
      <c r="C50626" s="33">
        <v>11522.999996189999</v>
      </c>
      <c r="D50626" s="35">
        <v>3345</v>
      </c>
      <c r="E50626" s="35" t="s">
        <v>487</v>
      </c>
      <c r="F50626" s="34">
        <v>1.8596347683464931</v>
      </c>
      <c r="H50626" s="35" t="s">
        <v>455</v>
      </c>
      <c r="I50626" s="35">
        <v>49903</v>
      </c>
      <c r="J50626" s="35">
        <v>40</v>
      </c>
      <c r="K50626" s="35">
        <v>3</v>
      </c>
      <c r="L50626" s="36">
        <v>7.4999999999999997E-2</v>
      </c>
      <c r="M50626" s="35" t="s">
        <v>455</v>
      </c>
      <c r="N50626" s="39">
        <v>347.13182342467871</v>
      </c>
      <c r="O50626" s="92">
        <v>45190</v>
      </c>
      <c r="P50626" s="92">
        <f t="shared" si="1795"/>
        <v>45172</v>
      </c>
      <c r="Q50626" s="92">
        <f t="shared" si="1796"/>
        <v>45185</v>
      </c>
    </row>
    <row r="50627" spans="1:17" x14ac:dyDescent="0.25">
      <c r="A50627" s="1" t="s">
        <v>739</v>
      </c>
      <c r="B50627" s="35" t="s">
        <v>441</v>
      </c>
      <c r="C50627" s="33">
        <v>8441.0000381499995</v>
      </c>
      <c r="D50627" s="35">
        <v>1783</v>
      </c>
      <c r="E50627" s="35" t="s">
        <v>487</v>
      </c>
      <c r="F50627" s="34">
        <v>0.84620982236396614</v>
      </c>
      <c r="H50627" s="35" t="s">
        <v>455</v>
      </c>
      <c r="I50627" s="35">
        <v>36201</v>
      </c>
      <c r="J50627" s="35">
        <v>36</v>
      </c>
      <c r="K50627" s="35">
        <v>1</v>
      </c>
      <c r="L50627" s="36">
        <v>2.7777777777777776E-2</v>
      </c>
      <c r="M50627" s="35" t="s">
        <v>455</v>
      </c>
      <c r="N50627" s="39">
        <v>426.48975047143892</v>
      </c>
      <c r="O50627" s="92">
        <v>45190</v>
      </c>
      <c r="P50627" s="92">
        <f t="shared" si="1795"/>
        <v>45172</v>
      </c>
      <c r="Q50627" s="92">
        <f t="shared" si="1796"/>
        <v>45185</v>
      </c>
    </row>
    <row r="50628" spans="1:17" x14ac:dyDescent="0.25">
      <c r="A50628" s="1" t="s">
        <v>738</v>
      </c>
      <c r="B50628" s="35" t="s">
        <v>453</v>
      </c>
      <c r="C50628" s="33">
        <v>3037.9999904599999</v>
      </c>
      <c r="D50628" s="35">
        <v>736</v>
      </c>
      <c r="E50628" s="35" t="s">
        <v>487</v>
      </c>
      <c r="F50628" s="34">
        <v>4.7023417809659733</v>
      </c>
      <c r="H50628" s="35" t="s">
        <v>455</v>
      </c>
      <c r="I50628" s="35">
        <v>14774</v>
      </c>
      <c r="J50628" s="35">
        <v>32</v>
      </c>
      <c r="K50628" s="35">
        <v>2</v>
      </c>
      <c r="L50628" s="36">
        <v>6.25E-2</v>
      </c>
      <c r="M50628" s="35" t="s">
        <v>455</v>
      </c>
      <c r="N50628" s="39">
        <v>1053.324558936378</v>
      </c>
      <c r="O50628" s="92">
        <v>45190</v>
      </c>
      <c r="P50628" s="92">
        <f t="shared" si="1795"/>
        <v>45172</v>
      </c>
      <c r="Q50628" s="92">
        <f t="shared" si="1796"/>
        <v>45185</v>
      </c>
    </row>
    <row r="50629" spans="1:17" x14ac:dyDescent="0.25">
      <c r="A50629" s="1" t="s">
        <v>737</v>
      </c>
      <c r="B50629" s="35" t="s">
        <v>450</v>
      </c>
      <c r="C50629" s="33">
        <v>89143.000274659993</v>
      </c>
      <c r="D50629" s="35">
        <v>43431</v>
      </c>
      <c r="E50629" s="35">
        <v>57</v>
      </c>
      <c r="F50629" s="34">
        <v>4.5673003588436822</v>
      </c>
      <c r="H50629" s="35" t="s">
        <v>459</v>
      </c>
      <c r="I50629" s="35">
        <v>483450</v>
      </c>
      <c r="J50629" s="35">
        <v>542</v>
      </c>
      <c r="K50629" s="35">
        <v>58</v>
      </c>
      <c r="L50629" s="36">
        <v>0.1070110701107011</v>
      </c>
      <c r="M50629" s="35" t="s">
        <v>455</v>
      </c>
      <c r="N50629" s="39">
        <v>608.01184426150655</v>
      </c>
      <c r="O50629" s="92">
        <v>45190</v>
      </c>
      <c r="P50629" s="92">
        <f t="shared" si="1795"/>
        <v>45172</v>
      </c>
      <c r="Q50629" s="92">
        <f t="shared" si="1796"/>
        <v>45185</v>
      </c>
    </row>
    <row r="50630" spans="1:17" x14ac:dyDescent="0.25">
      <c r="A50630" s="1" t="s">
        <v>736</v>
      </c>
      <c r="B50630" s="35" t="s">
        <v>453</v>
      </c>
      <c r="C50630" s="33">
        <v>5787.9999847400004</v>
      </c>
      <c r="D50630" s="35">
        <v>1534</v>
      </c>
      <c r="E50630" s="35" t="s">
        <v>487</v>
      </c>
      <c r="F50630" s="34">
        <v>4.9363214662675938</v>
      </c>
      <c r="H50630" s="35" t="s">
        <v>455</v>
      </c>
      <c r="I50630" s="35">
        <v>31138</v>
      </c>
      <c r="J50630" s="35">
        <v>60</v>
      </c>
      <c r="K50630" s="35">
        <v>5</v>
      </c>
      <c r="L50630" s="36">
        <v>8.3333333333333329E-2</v>
      </c>
      <c r="M50630" s="35" t="s">
        <v>455</v>
      </c>
      <c r="N50630" s="39">
        <v>1036.6275079161946</v>
      </c>
      <c r="O50630" s="92">
        <v>45190</v>
      </c>
      <c r="P50630" s="92">
        <f t="shared" si="1795"/>
        <v>45172</v>
      </c>
      <c r="Q50630" s="92">
        <f t="shared" si="1796"/>
        <v>45185</v>
      </c>
    </row>
    <row r="50631" spans="1:17" x14ac:dyDescent="0.25">
      <c r="A50631" s="1" t="s">
        <v>735</v>
      </c>
      <c r="B50631" s="35" t="s">
        <v>441</v>
      </c>
      <c r="C50631" s="33">
        <v>11086.99999237</v>
      </c>
      <c r="D50631" s="35">
        <v>3527</v>
      </c>
      <c r="E50631" s="35" t="s">
        <v>487</v>
      </c>
      <c r="F50631" s="34">
        <v>2.5770207081348642</v>
      </c>
      <c r="H50631" s="35" t="s">
        <v>455</v>
      </c>
      <c r="I50631" s="35">
        <v>68039</v>
      </c>
      <c r="J50631" s="35">
        <v>53</v>
      </c>
      <c r="K50631" s="35">
        <v>4</v>
      </c>
      <c r="L50631" s="36">
        <v>7.5471698113207544E-2</v>
      </c>
      <c r="M50631" s="35" t="s">
        <v>455</v>
      </c>
      <c r="N50631" s="39">
        <v>478.03734135901738</v>
      </c>
      <c r="O50631" s="92">
        <v>45190</v>
      </c>
      <c r="P50631" s="92">
        <f t="shared" si="1795"/>
        <v>45172</v>
      </c>
      <c r="Q50631" s="92">
        <f t="shared" si="1796"/>
        <v>45185</v>
      </c>
    </row>
    <row r="50632" spans="1:17" x14ac:dyDescent="0.25">
      <c r="A50632" s="1" t="s">
        <v>734</v>
      </c>
      <c r="B50632" s="35" t="s">
        <v>453</v>
      </c>
      <c r="C50632" s="33">
        <v>5094.9999961900003</v>
      </c>
      <c r="D50632" s="35">
        <v>1238</v>
      </c>
      <c r="E50632" s="35">
        <v>5</v>
      </c>
      <c r="F50632" s="34">
        <v>7.0096733544637031</v>
      </c>
      <c r="H50632" s="35" t="s">
        <v>459</v>
      </c>
      <c r="I50632" s="35">
        <v>35158</v>
      </c>
      <c r="J50632" s="35">
        <v>75</v>
      </c>
      <c r="K50632" s="35">
        <v>6</v>
      </c>
      <c r="L50632" s="36">
        <v>0.08</v>
      </c>
      <c r="M50632" s="35" t="s">
        <v>455</v>
      </c>
      <c r="N50632" s="39">
        <v>1472.0314044373777</v>
      </c>
      <c r="O50632" s="92">
        <v>45190</v>
      </c>
      <c r="P50632" s="92">
        <f t="shared" si="1795"/>
        <v>45172</v>
      </c>
      <c r="Q50632" s="92">
        <f t="shared" si="1796"/>
        <v>45185</v>
      </c>
    </row>
    <row r="50633" spans="1:17" x14ac:dyDescent="0.25">
      <c r="A50633" s="1" t="s">
        <v>733</v>
      </c>
      <c r="B50633" s="35" t="s">
        <v>441</v>
      </c>
      <c r="C50633" s="33">
        <v>43782.000152590001</v>
      </c>
      <c r="D50633" s="35">
        <v>13406</v>
      </c>
      <c r="E50633" s="35">
        <v>47</v>
      </c>
      <c r="F50633" s="34">
        <v>7.6678608684904024</v>
      </c>
      <c r="H50633" s="35" t="s">
        <v>474</v>
      </c>
      <c r="I50633" s="35">
        <v>217590</v>
      </c>
      <c r="J50633" s="35">
        <v>317</v>
      </c>
      <c r="K50633" s="35">
        <v>52</v>
      </c>
      <c r="L50633" s="36">
        <v>0.16403785488958991</v>
      </c>
      <c r="M50633" s="35" t="s">
        <v>474</v>
      </c>
      <c r="N50633" s="39">
        <v>724.04184115660439</v>
      </c>
      <c r="O50633" s="92">
        <v>45190</v>
      </c>
      <c r="P50633" s="92">
        <f t="shared" si="1795"/>
        <v>45172</v>
      </c>
      <c r="Q50633" s="92">
        <f t="shared" si="1796"/>
        <v>45185</v>
      </c>
    </row>
    <row r="50634" spans="1:17" x14ac:dyDescent="0.25">
      <c r="A50634" s="1" t="s">
        <v>732</v>
      </c>
      <c r="B50634" s="35" t="s">
        <v>449</v>
      </c>
      <c r="C50634" s="33">
        <v>1864.9999828299999</v>
      </c>
      <c r="D50634" s="35">
        <v>294</v>
      </c>
      <c r="E50634" s="35">
        <v>0</v>
      </c>
      <c r="F50634" s="34">
        <v>0</v>
      </c>
      <c r="H50634" s="35" t="s">
        <v>459</v>
      </c>
      <c r="I50634" s="35">
        <v>17138</v>
      </c>
      <c r="J50634" s="35">
        <v>7</v>
      </c>
      <c r="K50634" s="35">
        <v>0</v>
      </c>
      <c r="L50634" s="36">
        <v>0</v>
      </c>
      <c r="M50634" s="35" t="s">
        <v>459</v>
      </c>
      <c r="N50634" s="39">
        <v>375.33512409892984</v>
      </c>
      <c r="O50634" s="92">
        <v>45190</v>
      </c>
      <c r="P50634" s="92">
        <f t="shared" si="1795"/>
        <v>45172</v>
      </c>
      <c r="Q50634" s="92">
        <f t="shared" si="1796"/>
        <v>45185</v>
      </c>
    </row>
    <row r="50635" spans="1:17" x14ac:dyDescent="0.25">
      <c r="A50635" s="1" t="s">
        <v>731</v>
      </c>
      <c r="B50635" s="35" t="s">
        <v>446</v>
      </c>
      <c r="C50635" s="33">
        <v>34453.999938959998</v>
      </c>
      <c r="D50635" s="35">
        <v>6385</v>
      </c>
      <c r="E50635" s="35">
        <v>23</v>
      </c>
      <c r="F50635" s="34">
        <v>4.768262453612615</v>
      </c>
      <c r="H50635" s="35" t="s">
        <v>474</v>
      </c>
      <c r="I50635" s="35">
        <v>208864</v>
      </c>
      <c r="J50635" s="35">
        <v>207</v>
      </c>
      <c r="K50635" s="35">
        <v>23</v>
      </c>
      <c r="L50635" s="36">
        <v>0.1111111111111111</v>
      </c>
      <c r="M50635" s="35" t="s">
        <v>474</v>
      </c>
      <c r="N50635" s="39">
        <v>600.80106915518945</v>
      </c>
      <c r="O50635" s="92">
        <v>45190</v>
      </c>
      <c r="P50635" s="92">
        <f t="shared" si="1795"/>
        <v>45172</v>
      </c>
      <c r="Q50635" s="92">
        <f t="shared" si="1796"/>
        <v>45185</v>
      </c>
    </row>
    <row r="50636" spans="1:17" x14ac:dyDescent="0.25">
      <c r="A50636" s="1" t="s">
        <v>730</v>
      </c>
      <c r="B50636" s="35" t="s">
        <v>449</v>
      </c>
      <c r="C50636" s="33">
        <v>734.00000250000005</v>
      </c>
      <c r="D50636" s="35">
        <v>106</v>
      </c>
      <c r="E50636" s="35">
        <v>0</v>
      </c>
      <c r="F50636" s="34">
        <v>0</v>
      </c>
      <c r="H50636" s="35" t="s">
        <v>459</v>
      </c>
      <c r="I50636" s="35">
        <v>1211</v>
      </c>
      <c r="J50636" s="35">
        <v>0</v>
      </c>
      <c r="K50636" s="35">
        <v>0</v>
      </c>
      <c r="L50636" s="36">
        <v>0</v>
      </c>
      <c r="M50636" s="35" t="s">
        <v>459</v>
      </c>
      <c r="N50636" s="39">
        <v>0</v>
      </c>
      <c r="O50636" s="92">
        <v>45190</v>
      </c>
      <c r="P50636" s="92">
        <f t="shared" si="1795"/>
        <v>45172</v>
      </c>
      <c r="Q50636" s="92">
        <f t="shared" si="1796"/>
        <v>45185</v>
      </c>
    </row>
    <row r="50637" spans="1:17" x14ac:dyDescent="0.25">
      <c r="A50637" s="1" t="s">
        <v>729</v>
      </c>
      <c r="B50637" s="35" t="s">
        <v>446</v>
      </c>
      <c r="C50637" s="33">
        <v>7014.0000038099997</v>
      </c>
      <c r="D50637" s="35">
        <v>925</v>
      </c>
      <c r="E50637" s="35" t="s">
        <v>487</v>
      </c>
      <c r="F50637" s="34">
        <v>2.0367428397425571</v>
      </c>
      <c r="H50637" s="35" t="s">
        <v>459</v>
      </c>
      <c r="I50637" s="35">
        <v>38145</v>
      </c>
      <c r="J50637" s="35">
        <v>18</v>
      </c>
      <c r="K50637" s="35">
        <v>2</v>
      </c>
      <c r="L50637" s="36">
        <v>0.1111111111111111</v>
      </c>
      <c r="M50637" s="35" t="s">
        <v>455</v>
      </c>
      <c r="N50637" s="39">
        <v>256.62959780756216</v>
      </c>
      <c r="O50637" s="92">
        <v>45190</v>
      </c>
      <c r="P50637" s="92">
        <f t="shared" si="1795"/>
        <v>45172</v>
      </c>
      <c r="Q50637" s="92">
        <f t="shared" si="1796"/>
        <v>45185</v>
      </c>
    </row>
    <row r="50638" spans="1:17" x14ac:dyDescent="0.25">
      <c r="A50638" s="1" t="s">
        <v>728</v>
      </c>
      <c r="B50638" s="35" t="s">
        <v>446</v>
      </c>
      <c r="C50638" s="33">
        <v>10140.99994659</v>
      </c>
      <c r="D50638" s="35">
        <v>2465</v>
      </c>
      <c r="E50638" s="35">
        <v>14</v>
      </c>
      <c r="F50638" s="34">
        <v>9.8609605094836734</v>
      </c>
      <c r="H50638" s="35" t="s">
        <v>474</v>
      </c>
      <c r="I50638" s="35">
        <v>55250</v>
      </c>
      <c r="J50638" s="35">
        <v>58</v>
      </c>
      <c r="K50638" s="35">
        <v>14</v>
      </c>
      <c r="L50638" s="36">
        <v>0.2413793103448276</v>
      </c>
      <c r="M50638" s="35" t="s">
        <v>474</v>
      </c>
      <c r="N50638" s="39">
        <v>571.93570955005293</v>
      </c>
      <c r="O50638" s="92">
        <v>45190</v>
      </c>
      <c r="P50638" s="92">
        <f t="shared" si="1795"/>
        <v>45172</v>
      </c>
      <c r="Q50638" s="92">
        <f t="shared" si="1796"/>
        <v>45185</v>
      </c>
    </row>
    <row r="50639" spans="1:17" x14ac:dyDescent="0.25">
      <c r="A50639" s="1" t="s">
        <v>727</v>
      </c>
      <c r="B50639" s="35" t="s">
        <v>448</v>
      </c>
      <c r="C50639" s="33">
        <v>15852.999984739999</v>
      </c>
      <c r="D50639" s="35">
        <v>4066</v>
      </c>
      <c r="E50639" s="35">
        <v>7</v>
      </c>
      <c r="F50639" s="34">
        <v>3.1539771682413229</v>
      </c>
      <c r="H50639" s="35" t="s">
        <v>474</v>
      </c>
      <c r="I50639" s="35">
        <v>97614</v>
      </c>
      <c r="J50639" s="35">
        <v>91</v>
      </c>
      <c r="K50639" s="35">
        <v>7</v>
      </c>
      <c r="L50639" s="36">
        <v>7.6923076923076927E-2</v>
      </c>
      <c r="M50639" s="35" t="s">
        <v>474</v>
      </c>
      <c r="N50639" s="39">
        <v>574.02384461992074</v>
      </c>
      <c r="O50639" s="92">
        <v>45190</v>
      </c>
      <c r="P50639" s="92">
        <f t="shared" si="1795"/>
        <v>45172</v>
      </c>
      <c r="Q50639" s="92">
        <f t="shared" si="1796"/>
        <v>45185</v>
      </c>
    </row>
    <row r="50640" spans="1:17" x14ac:dyDescent="0.25">
      <c r="A50640" s="1" t="s">
        <v>726</v>
      </c>
      <c r="B50640" s="35" t="s">
        <v>446</v>
      </c>
      <c r="C50640" s="33">
        <v>115553.99957275001</v>
      </c>
      <c r="D50640" s="35">
        <v>43303</v>
      </c>
      <c r="E50640" s="35">
        <v>109</v>
      </c>
      <c r="F50640" s="34">
        <v>6.7377280877349364</v>
      </c>
      <c r="H50640" s="35" t="s">
        <v>474</v>
      </c>
      <c r="I50640" s="35">
        <v>613921</v>
      </c>
      <c r="J50640" s="35">
        <v>826</v>
      </c>
      <c r="K50640" s="35">
        <v>112</v>
      </c>
      <c r="L50640" s="36">
        <v>0.13559322033898305</v>
      </c>
      <c r="M50640" s="35" t="s">
        <v>455</v>
      </c>
      <c r="N50640" s="39">
        <v>714.81731749143853</v>
      </c>
      <c r="O50640" s="92">
        <v>45190</v>
      </c>
      <c r="P50640" s="92">
        <f t="shared" si="1795"/>
        <v>45172</v>
      </c>
      <c r="Q50640" s="92">
        <f t="shared" si="1796"/>
        <v>45185</v>
      </c>
    </row>
    <row r="50641" spans="1:17" x14ac:dyDescent="0.25">
      <c r="A50641" s="1" t="s">
        <v>725</v>
      </c>
      <c r="B50641" s="35" t="s">
        <v>448</v>
      </c>
      <c r="C50641" s="33">
        <v>21002.00012207</v>
      </c>
      <c r="D50641" s="35">
        <v>7758</v>
      </c>
      <c r="E50641" s="35">
        <v>20</v>
      </c>
      <c r="F50641" s="34">
        <v>6.8020732323975706</v>
      </c>
      <c r="H50641" s="35" t="s">
        <v>474</v>
      </c>
      <c r="I50641" s="35">
        <v>113960</v>
      </c>
      <c r="J50641" s="35">
        <v>218</v>
      </c>
      <c r="K50641" s="35">
        <v>23</v>
      </c>
      <c r="L50641" s="36">
        <v>0.10550458715596331</v>
      </c>
      <c r="M50641" s="35" t="s">
        <v>455</v>
      </c>
      <c r="N50641" s="39">
        <v>1037.9963752638694</v>
      </c>
      <c r="O50641" s="92">
        <v>45190</v>
      </c>
      <c r="P50641" s="92">
        <f t="shared" si="1795"/>
        <v>45172</v>
      </c>
      <c r="Q50641" s="92">
        <f t="shared" si="1796"/>
        <v>45185</v>
      </c>
    </row>
    <row r="50642" spans="1:17" x14ac:dyDescent="0.25">
      <c r="A50642" s="1" t="s">
        <v>724</v>
      </c>
      <c r="B50642" s="35" t="s">
        <v>441</v>
      </c>
      <c r="C50642" s="33">
        <v>11782.00006104</v>
      </c>
      <c r="D50642" s="35">
        <v>2573</v>
      </c>
      <c r="E50642" s="35" t="s">
        <v>487</v>
      </c>
      <c r="F50642" s="34">
        <v>0.60625166405122577</v>
      </c>
      <c r="H50642" s="35" t="s">
        <v>455</v>
      </c>
      <c r="I50642" s="35">
        <v>47668</v>
      </c>
      <c r="J50642" s="35">
        <v>46</v>
      </c>
      <c r="K50642" s="35">
        <v>1</v>
      </c>
      <c r="L50642" s="36">
        <v>2.1739130434782608E-2</v>
      </c>
      <c r="M50642" s="35" t="s">
        <v>455</v>
      </c>
      <c r="N50642" s="39">
        <v>390.42607164898936</v>
      </c>
      <c r="O50642" s="92">
        <v>45190</v>
      </c>
      <c r="P50642" s="92">
        <f t="shared" si="1795"/>
        <v>45172</v>
      </c>
      <c r="Q50642" s="92">
        <f t="shared" si="1796"/>
        <v>45185</v>
      </c>
    </row>
    <row r="50643" spans="1:17" x14ac:dyDescent="0.25">
      <c r="A50643" s="1" t="s">
        <v>723</v>
      </c>
      <c r="B50643" s="35" t="s">
        <v>450</v>
      </c>
      <c r="C50643" s="33">
        <v>101252.99990845</v>
      </c>
      <c r="D50643" s="35">
        <v>39293</v>
      </c>
      <c r="E50643" s="35">
        <v>79</v>
      </c>
      <c r="F50643" s="34">
        <v>5.5730271181685964</v>
      </c>
      <c r="H50643" s="35" t="s">
        <v>455</v>
      </c>
      <c r="I50643" s="35">
        <v>570967</v>
      </c>
      <c r="J50643" s="35">
        <v>728</v>
      </c>
      <c r="K50643" s="35">
        <v>85</v>
      </c>
      <c r="L50643" s="36">
        <v>0.11675824175824176</v>
      </c>
      <c r="M50643" s="35" t="s">
        <v>455</v>
      </c>
      <c r="N50643" s="39">
        <v>718.99104289081436</v>
      </c>
      <c r="O50643" s="92">
        <v>45190</v>
      </c>
      <c r="P50643" s="92">
        <f t="shared" si="1795"/>
        <v>45172</v>
      </c>
      <c r="Q50643" s="92">
        <f t="shared" si="1796"/>
        <v>45185</v>
      </c>
    </row>
    <row r="50644" spans="1:17" x14ac:dyDescent="0.25">
      <c r="A50644" s="1" t="s">
        <v>722</v>
      </c>
      <c r="B50644" s="35" t="s">
        <v>450</v>
      </c>
      <c r="C50644" s="33">
        <v>13000.000038149999</v>
      </c>
      <c r="D50644" s="35">
        <v>3963</v>
      </c>
      <c r="E50644" s="35">
        <v>8</v>
      </c>
      <c r="F50644" s="34">
        <v>4.3956043827049873</v>
      </c>
      <c r="H50644" s="35" t="s">
        <v>455</v>
      </c>
      <c r="I50644" s="35">
        <v>72928</v>
      </c>
      <c r="J50644" s="35">
        <v>100</v>
      </c>
      <c r="K50644" s="35">
        <v>8</v>
      </c>
      <c r="L50644" s="36">
        <v>0.08</v>
      </c>
      <c r="M50644" s="35" t="s">
        <v>455</v>
      </c>
      <c r="N50644" s="39">
        <v>769.23076697337285</v>
      </c>
      <c r="O50644" s="92">
        <v>45190</v>
      </c>
      <c r="P50644" s="92">
        <f t="shared" si="1795"/>
        <v>45172</v>
      </c>
      <c r="Q50644" s="92">
        <f t="shared" si="1796"/>
        <v>45185</v>
      </c>
    </row>
    <row r="50645" spans="1:17" x14ac:dyDescent="0.25">
      <c r="A50645" s="1" t="s">
        <v>721</v>
      </c>
      <c r="B50645" s="35" t="s">
        <v>446</v>
      </c>
      <c r="C50645" s="33">
        <v>66263.000274659993</v>
      </c>
      <c r="D50645" s="35">
        <v>20151</v>
      </c>
      <c r="E50645" s="35">
        <v>50</v>
      </c>
      <c r="F50645" s="34">
        <v>5.3897779403664297</v>
      </c>
      <c r="H50645" s="35" t="s">
        <v>474</v>
      </c>
      <c r="I50645" s="35">
        <v>417428</v>
      </c>
      <c r="J50645" s="35">
        <v>423</v>
      </c>
      <c r="K50645" s="35">
        <v>53</v>
      </c>
      <c r="L50645" s="36">
        <v>0.12529550827423167</v>
      </c>
      <c r="M50645" s="35" t="s">
        <v>474</v>
      </c>
      <c r="N50645" s="39">
        <v>638.36529925700006</v>
      </c>
      <c r="O50645" s="92">
        <v>45190</v>
      </c>
      <c r="P50645" s="92">
        <f t="shared" si="1795"/>
        <v>45172</v>
      </c>
      <c r="Q50645" s="92">
        <f t="shared" si="1796"/>
        <v>45185</v>
      </c>
    </row>
    <row r="50646" spans="1:17" x14ac:dyDescent="0.25">
      <c r="A50646" s="1" t="s">
        <v>720</v>
      </c>
      <c r="B50646" s="35" t="s">
        <v>450</v>
      </c>
      <c r="C50646" s="33">
        <v>5395.0000228899999</v>
      </c>
      <c r="D50646" s="35">
        <v>947</v>
      </c>
      <c r="E50646" s="35">
        <v>6</v>
      </c>
      <c r="F50646" s="34">
        <v>7.9438633318457521</v>
      </c>
      <c r="H50646" s="35" t="s">
        <v>474</v>
      </c>
      <c r="I50646" s="35">
        <v>26639</v>
      </c>
      <c r="J50646" s="35">
        <v>37</v>
      </c>
      <c r="K50646" s="35">
        <v>6</v>
      </c>
      <c r="L50646" s="36">
        <v>0.16216216216216217</v>
      </c>
      <c r="M50646" s="35" t="s">
        <v>455</v>
      </c>
      <c r="N50646" s="39">
        <v>685.82020098268322</v>
      </c>
      <c r="O50646" s="92">
        <v>45190</v>
      </c>
      <c r="P50646" s="92">
        <f t="shared" si="1795"/>
        <v>45172</v>
      </c>
      <c r="Q50646" s="92">
        <f t="shared" si="1796"/>
        <v>45185</v>
      </c>
    </row>
    <row r="50647" spans="1:17" x14ac:dyDescent="0.25">
      <c r="A50647" s="1" t="s">
        <v>719</v>
      </c>
      <c r="B50647" s="35" t="s">
        <v>452</v>
      </c>
      <c r="C50647" s="33">
        <v>23860.000045780002</v>
      </c>
      <c r="D50647" s="35">
        <v>5412</v>
      </c>
      <c r="E50647" s="35">
        <v>10</v>
      </c>
      <c r="F50647" s="34">
        <v>2.9936534489321867</v>
      </c>
      <c r="H50647" s="35" t="s">
        <v>455</v>
      </c>
      <c r="I50647" s="35">
        <v>104531</v>
      </c>
      <c r="J50647" s="35">
        <v>97</v>
      </c>
      <c r="K50647" s="35">
        <v>10</v>
      </c>
      <c r="L50647" s="36">
        <v>0.10309278350515463</v>
      </c>
      <c r="M50647" s="35" t="s">
        <v>455</v>
      </c>
      <c r="N50647" s="39">
        <v>406.53813836499097</v>
      </c>
      <c r="O50647" s="92">
        <v>45190</v>
      </c>
      <c r="P50647" s="92">
        <f t="shared" si="1795"/>
        <v>45172</v>
      </c>
      <c r="Q50647" s="92">
        <f t="shared" si="1796"/>
        <v>45185</v>
      </c>
    </row>
    <row r="50648" spans="1:17" x14ac:dyDescent="0.25">
      <c r="A50648" s="1" t="s">
        <v>718</v>
      </c>
      <c r="B50648" s="35" t="s">
        <v>450</v>
      </c>
      <c r="C50648" s="33">
        <v>20441.000061039998</v>
      </c>
      <c r="D50648" s="35">
        <v>5019</v>
      </c>
      <c r="E50648" s="35">
        <v>13</v>
      </c>
      <c r="F50648" s="34">
        <v>4.5426907969207484</v>
      </c>
      <c r="H50648" s="35" t="s">
        <v>474</v>
      </c>
      <c r="I50648" s="35">
        <v>126511</v>
      </c>
      <c r="J50648" s="35">
        <v>104</v>
      </c>
      <c r="K50648" s="35">
        <v>18</v>
      </c>
      <c r="L50648" s="36">
        <v>0.17307692307692307</v>
      </c>
      <c r="M50648" s="35" t="s">
        <v>474</v>
      </c>
      <c r="N50648" s="39">
        <v>508.78136925512388</v>
      </c>
      <c r="O50648" s="92">
        <v>45190</v>
      </c>
      <c r="P50648" s="92">
        <f t="shared" si="1795"/>
        <v>45172</v>
      </c>
      <c r="Q50648" s="92">
        <f t="shared" si="1796"/>
        <v>45185</v>
      </c>
    </row>
    <row r="50649" spans="1:17" x14ac:dyDescent="0.25">
      <c r="A50649" s="1" t="s">
        <v>717</v>
      </c>
      <c r="B50649" s="35" t="s">
        <v>443</v>
      </c>
      <c r="C50649" s="33">
        <v>5346.9999809299998</v>
      </c>
      <c r="D50649" s="35">
        <v>1547</v>
      </c>
      <c r="E50649" s="35">
        <v>6</v>
      </c>
      <c r="F50649" s="34">
        <v>8.0151754273409868</v>
      </c>
      <c r="H50649" s="35" t="s">
        <v>474</v>
      </c>
      <c r="I50649" s="35">
        <v>49565</v>
      </c>
      <c r="J50649" s="35">
        <v>44</v>
      </c>
      <c r="K50649" s="35">
        <v>6</v>
      </c>
      <c r="L50649" s="36">
        <v>0.13636363636363635</v>
      </c>
      <c r="M50649" s="35" t="s">
        <v>474</v>
      </c>
      <c r="N50649" s="39">
        <v>822.8913438736746</v>
      </c>
      <c r="O50649" s="92">
        <v>45190</v>
      </c>
      <c r="P50649" s="92">
        <f t="shared" si="1795"/>
        <v>45172</v>
      </c>
      <c r="Q50649" s="92">
        <f t="shared" si="1796"/>
        <v>45185</v>
      </c>
    </row>
    <row r="50650" spans="1:17" x14ac:dyDescent="0.25">
      <c r="A50650" s="1" t="s">
        <v>716</v>
      </c>
      <c r="B50650" s="35" t="s">
        <v>446</v>
      </c>
      <c r="C50650" s="33">
        <v>41792.999755860001</v>
      </c>
      <c r="D50650" s="35">
        <v>13415</v>
      </c>
      <c r="E50650" s="35">
        <v>28</v>
      </c>
      <c r="F50650" s="34">
        <v>4.7854904210831863</v>
      </c>
      <c r="H50650" s="35" t="s">
        <v>474</v>
      </c>
      <c r="I50650" s="35">
        <v>222171</v>
      </c>
      <c r="J50650" s="35">
        <v>252</v>
      </c>
      <c r="K50650" s="35">
        <v>34</v>
      </c>
      <c r="L50650" s="36">
        <v>0.13492063492063491</v>
      </c>
      <c r="M50650" s="35" t="s">
        <v>474</v>
      </c>
      <c r="N50650" s="39">
        <v>602.9717930564816</v>
      </c>
      <c r="O50650" s="92">
        <v>45190</v>
      </c>
      <c r="P50650" s="92">
        <f t="shared" si="1795"/>
        <v>45172</v>
      </c>
      <c r="Q50650" s="92">
        <f t="shared" si="1796"/>
        <v>45185</v>
      </c>
    </row>
    <row r="50651" spans="1:17" x14ac:dyDescent="0.25">
      <c r="A50651" s="1" t="s">
        <v>715</v>
      </c>
      <c r="B50651" s="35" t="s">
        <v>443</v>
      </c>
      <c r="C50651" s="33">
        <v>25825</v>
      </c>
      <c r="D50651" s="35">
        <v>5673</v>
      </c>
      <c r="E50651" s="35">
        <v>21</v>
      </c>
      <c r="F50651" s="34">
        <v>5.8083252662149079</v>
      </c>
      <c r="H50651" s="35" t="s">
        <v>455</v>
      </c>
      <c r="I50651" s="35">
        <v>99233</v>
      </c>
      <c r="J50651" s="35">
        <v>144</v>
      </c>
      <c r="K50651" s="35">
        <v>24</v>
      </c>
      <c r="L50651" s="36">
        <v>0.16666666666666666</v>
      </c>
      <c r="M50651" s="35" t="s">
        <v>455</v>
      </c>
      <c r="N50651" s="39">
        <v>557.59922555663127</v>
      </c>
      <c r="O50651" s="92">
        <v>45190</v>
      </c>
      <c r="P50651" s="92">
        <f t="shared" si="1795"/>
        <v>45172</v>
      </c>
      <c r="Q50651" s="92">
        <f t="shared" si="1796"/>
        <v>45185</v>
      </c>
    </row>
    <row r="50652" spans="1:17" x14ac:dyDescent="0.25">
      <c r="A50652" s="1" t="s">
        <v>714</v>
      </c>
      <c r="B50652" s="35" t="s">
        <v>454</v>
      </c>
      <c r="C50652" s="33">
        <v>15060.00006104</v>
      </c>
      <c r="D50652" s="35">
        <v>3612</v>
      </c>
      <c r="E50652" s="35">
        <v>19</v>
      </c>
      <c r="F50652" s="34">
        <v>9.0115727200676812</v>
      </c>
      <c r="H50652" s="35" t="s">
        <v>459</v>
      </c>
      <c r="I50652" s="35">
        <v>70485</v>
      </c>
      <c r="J50652" s="35">
        <v>190</v>
      </c>
      <c r="K50652" s="35">
        <v>23</v>
      </c>
      <c r="L50652" s="36">
        <v>0.12105263157894737</v>
      </c>
      <c r="M50652" s="35" t="s">
        <v>474</v>
      </c>
      <c r="N50652" s="39">
        <v>1261.6201808094756</v>
      </c>
      <c r="O50652" s="92">
        <v>45190</v>
      </c>
      <c r="P50652" s="92">
        <f t="shared" si="1795"/>
        <v>45172</v>
      </c>
      <c r="Q50652" s="92">
        <f t="shared" si="1796"/>
        <v>45185</v>
      </c>
    </row>
    <row r="50653" spans="1:17" x14ac:dyDescent="0.25">
      <c r="A50653" s="1" t="s">
        <v>713</v>
      </c>
      <c r="B50653" s="35" t="s">
        <v>443</v>
      </c>
      <c r="C50653" s="33">
        <v>6507.9999694799999</v>
      </c>
      <c r="D50653" s="35">
        <v>1647</v>
      </c>
      <c r="E50653" s="35">
        <v>6</v>
      </c>
      <c r="F50653" s="34">
        <v>6.5853016376961069</v>
      </c>
      <c r="H50653" s="35" t="s">
        <v>459</v>
      </c>
      <c r="I50653" s="35">
        <v>29587</v>
      </c>
      <c r="J50653" s="35">
        <v>40</v>
      </c>
      <c r="K50653" s="35">
        <v>6</v>
      </c>
      <c r="L50653" s="36">
        <v>0.15</v>
      </c>
      <c r="M50653" s="35" t="s">
        <v>455</v>
      </c>
      <c r="N50653" s="39">
        <v>614.62815285163663</v>
      </c>
      <c r="O50653" s="92">
        <v>45190</v>
      </c>
      <c r="P50653" s="92">
        <f t="shared" si="1795"/>
        <v>45172</v>
      </c>
      <c r="Q50653" s="92">
        <f t="shared" si="1796"/>
        <v>45185</v>
      </c>
    </row>
    <row r="50654" spans="1:17" x14ac:dyDescent="0.25">
      <c r="A50654" s="1" t="s">
        <v>712</v>
      </c>
      <c r="B50654" s="35" t="s">
        <v>446</v>
      </c>
      <c r="C50654" s="33">
        <v>10746.00004578</v>
      </c>
      <c r="D50654" s="35">
        <v>2283</v>
      </c>
      <c r="E50654" s="35">
        <v>8</v>
      </c>
      <c r="F50654" s="34">
        <v>5.3175932346377923</v>
      </c>
      <c r="H50654" s="35" t="s">
        <v>474</v>
      </c>
      <c r="I50654" s="35">
        <v>54711</v>
      </c>
      <c r="J50654" s="35">
        <v>70</v>
      </c>
      <c r="K50654" s="35">
        <v>8</v>
      </c>
      <c r="L50654" s="36">
        <v>0.11428571428571428</v>
      </c>
      <c r="M50654" s="35" t="s">
        <v>455</v>
      </c>
      <c r="N50654" s="39">
        <v>651.40517124312964</v>
      </c>
      <c r="O50654" s="92">
        <v>45190</v>
      </c>
      <c r="P50654" s="92">
        <f t="shared" si="1795"/>
        <v>45172</v>
      </c>
      <c r="Q50654" s="92">
        <f t="shared" si="1796"/>
        <v>45185</v>
      </c>
    </row>
    <row r="50655" spans="1:17" x14ac:dyDescent="0.25">
      <c r="A50655" s="1" t="s">
        <v>711</v>
      </c>
      <c r="B50655" s="35" t="s">
        <v>444</v>
      </c>
      <c r="C50655" s="33">
        <v>12799.00004578</v>
      </c>
      <c r="D50655" s="35">
        <v>2353</v>
      </c>
      <c r="E50655" s="35" t="s">
        <v>487</v>
      </c>
      <c r="F50655" s="34">
        <v>2.2323172489439087</v>
      </c>
      <c r="H50655" s="35" t="s">
        <v>459</v>
      </c>
      <c r="I50655" s="35">
        <v>67677</v>
      </c>
      <c r="J50655" s="35">
        <v>41</v>
      </c>
      <c r="K50655" s="35">
        <v>4</v>
      </c>
      <c r="L50655" s="36">
        <v>9.7560975609756101E-2</v>
      </c>
      <c r="M50655" s="35" t="s">
        <v>455</v>
      </c>
      <c r="N50655" s="39">
        <v>320.33752522345088</v>
      </c>
      <c r="O50655" s="92">
        <v>45190</v>
      </c>
      <c r="P50655" s="92">
        <f t="shared" si="1795"/>
        <v>45172</v>
      </c>
      <c r="Q50655" s="92">
        <f t="shared" si="1796"/>
        <v>45185</v>
      </c>
    </row>
    <row r="50656" spans="1:17" x14ac:dyDescent="0.25">
      <c r="A50656" s="1" t="s">
        <v>710</v>
      </c>
      <c r="B50656" s="35" t="s">
        <v>446</v>
      </c>
      <c r="C50656" s="33">
        <v>59658.999572749999</v>
      </c>
      <c r="D50656" s="35">
        <v>18473</v>
      </c>
      <c r="E50656" s="35">
        <v>34</v>
      </c>
      <c r="F50656" s="34">
        <v>4.0707545315270579</v>
      </c>
      <c r="H50656" s="35" t="s">
        <v>455</v>
      </c>
      <c r="I50656" s="35">
        <v>657356</v>
      </c>
      <c r="J50656" s="35">
        <v>318</v>
      </c>
      <c r="K50656" s="35">
        <v>34</v>
      </c>
      <c r="L50656" s="36">
        <v>0.1069182389937107</v>
      </c>
      <c r="M50656" s="35" t="s">
        <v>455</v>
      </c>
      <c r="N50656" s="39">
        <v>533.02938748113115</v>
      </c>
      <c r="O50656" s="92">
        <v>45190</v>
      </c>
      <c r="P50656" s="92">
        <f t="shared" si="1795"/>
        <v>45172</v>
      </c>
      <c r="Q50656" s="92">
        <f t="shared" si="1796"/>
        <v>45185</v>
      </c>
    </row>
    <row r="50657" spans="1:17" x14ac:dyDescent="0.25">
      <c r="A50657" s="1" t="s">
        <v>709</v>
      </c>
      <c r="B50657" s="35" t="s">
        <v>444</v>
      </c>
      <c r="C50657" s="33">
        <v>13114.99995422</v>
      </c>
      <c r="D50657" s="35">
        <v>2885</v>
      </c>
      <c r="E50657" s="35">
        <v>8</v>
      </c>
      <c r="F50657" s="34">
        <v>4.3570611774550825</v>
      </c>
      <c r="H50657" s="35" t="s">
        <v>459</v>
      </c>
      <c r="I50657" s="35">
        <v>63403</v>
      </c>
      <c r="J50657" s="35">
        <v>86</v>
      </c>
      <c r="K50657" s="35">
        <v>8</v>
      </c>
      <c r="L50657" s="36">
        <v>9.3023255813953487E-2</v>
      </c>
      <c r="M50657" s="35" t="s">
        <v>455</v>
      </c>
      <c r="N50657" s="39">
        <v>655.73770720698985</v>
      </c>
      <c r="O50657" s="92">
        <v>45190</v>
      </c>
      <c r="P50657" s="92">
        <f t="shared" si="1795"/>
        <v>45172</v>
      </c>
      <c r="Q50657" s="92">
        <f t="shared" si="1796"/>
        <v>45185</v>
      </c>
    </row>
    <row r="50658" spans="1:17" x14ac:dyDescent="0.25">
      <c r="A50658" s="1" t="s">
        <v>708</v>
      </c>
      <c r="B50658" s="35" t="s">
        <v>446</v>
      </c>
      <c r="C50658" s="33">
        <v>29816.99987793</v>
      </c>
      <c r="D50658" s="35">
        <v>7932</v>
      </c>
      <c r="E50658" s="35">
        <v>29</v>
      </c>
      <c r="F50658" s="34">
        <v>6.9471394838814913</v>
      </c>
      <c r="H50658" s="35" t="s">
        <v>474</v>
      </c>
      <c r="I50658" s="35">
        <v>200726</v>
      </c>
      <c r="J50658" s="35">
        <v>231</v>
      </c>
      <c r="K50658" s="35">
        <v>35</v>
      </c>
      <c r="L50658" s="36">
        <v>0.15151515151515152</v>
      </c>
      <c r="M50658" s="35" t="s">
        <v>474</v>
      </c>
      <c r="N50658" s="39">
        <v>774.72583071974987</v>
      </c>
      <c r="O50658" s="92">
        <v>45190</v>
      </c>
      <c r="P50658" s="92">
        <f t="shared" si="1795"/>
        <v>45172</v>
      </c>
      <c r="Q50658" s="92">
        <f t="shared" si="1796"/>
        <v>45185</v>
      </c>
    </row>
    <row r="50659" spans="1:17" x14ac:dyDescent="0.25">
      <c r="A50659" s="1" t="s">
        <v>707</v>
      </c>
      <c r="B50659" s="35" t="s">
        <v>441</v>
      </c>
      <c r="C50659" s="33">
        <v>6228.0000076300003</v>
      </c>
      <c r="D50659" s="35">
        <v>1322</v>
      </c>
      <c r="E50659" s="35">
        <v>5</v>
      </c>
      <c r="F50659" s="34">
        <v>5.7344710453647556</v>
      </c>
      <c r="H50659" s="35" t="s">
        <v>474</v>
      </c>
      <c r="I50659" s="35">
        <v>25509</v>
      </c>
      <c r="J50659" s="35">
        <v>51</v>
      </c>
      <c r="K50659" s="35">
        <v>5</v>
      </c>
      <c r="L50659" s="36">
        <v>9.8039215686274508E-2</v>
      </c>
      <c r="M50659" s="35" t="s">
        <v>474</v>
      </c>
      <c r="N50659" s="39">
        <v>818.88246527808724</v>
      </c>
      <c r="O50659" s="92">
        <v>45190</v>
      </c>
      <c r="P50659" s="92">
        <f t="shared" si="1795"/>
        <v>45172</v>
      </c>
      <c r="Q50659" s="92">
        <f t="shared" si="1796"/>
        <v>45185</v>
      </c>
    </row>
    <row r="50660" spans="1:17" x14ac:dyDescent="0.25">
      <c r="A50660" s="1" t="s">
        <v>706</v>
      </c>
      <c r="B50660" s="35" t="s">
        <v>450</v>
      </c>
      <c r="C50660" s="33">
        <v>6722.9999580399999</v>
      </c>
      <c r="D50660" s="35">
        <v>1280</v>
      </c>
      <c r="E50660" s="35" t="s">
        <v>487</v>
      </c>
      <c r="F50660" s="34">
        <v>2.1249017365573648</v>
      </c>
      <c r="H50660" s="35" t="s">
        <v>474</v>
      </c>
      <c r="I50660" s="35">
        <v>26115</v>
      </c>
      <c r="J50660" s="35">
        <v>27</v>
      </c>
      <c r="K50660" s="35">
        <v>3</v>
      </c>
      <c r="L50660" s="36">
        <v>0.1111111111111111</v>
      </c>
      <c r="M50660" s="35" t="s">
        <v>474</v>
      </c>
      <c r="N50660" s="39">
        <v>401.60642820934197</v>
      </c>
      <c r="O50660" s="92">
        <v>45190</v>
      </c>
      <c r="P50660" s="92">
        <f t="shared" si="1795"/>
        <v>45172</v>
      </c>
      <c r="Q50660" s="92">
        <f t="shared" si="1796"/>
        <v>45185</v>
      </c>
    </row>
    <row r="50661" spans="1:17" x14ac:dyDescent="0.25">
      <c r="A50661" s="1" t="s">
        <v>705</v>
      </c>
      <c r="B50661" s="35" t="s">
        <v>450</v>
      </c>
      <c r="C50661" s="33">
        <v>53059.00027466</v>
      </c>
      <c r="D50661" s="35">
        <v>20043</v>
      </c>
      <c r="E50661" s="35">
        <v>26</v>
      </c>
      <c r="F50661" s="34">
        <v>3.5001467188023789</v>
      </c>
      <c r="H50661" s="35" t="s">
        <v>474</v>
      </c>
      <c r="I50661" s="35">
        <v>285102</v>
      </c>
      <c r="J50661" s="35">
        <v>271</v>
      </c>
      <c r="K50661" s="35">
        <v>27</v>
      </c>
      <c r="L50661" s="36">
        <v>9.9630996309963096E-2</v>
      </c>
      <c r="M50661" s="35" t="s">
        <v>455</v>
      </c>
      <c r="N50661" s="39">
        <v>510.75217888985486</v>
      </c>
      <c r="O50661" s="92">
        <v>45190</v>
      </c>
      <c r="P50661" s="92">
        <f t="shared" si="1795"/>
        <v>45172</v>
      </c>
      <c r="Q50661" s="92">
        <f t="shared" si="1796"/>
        <v>45185</v>
      </c>
    </row>
    <row r="50662" spans="1:17" x14ac:dyDescent="0.25">
      <c r="A50662" s="1" t="s">
        <v>704</v>
      </c>
      <c r="B50662" s="35" t="s">
        <v>443</v>
      </c>
      <c r="C50662" s="33">
        <v>24244.99987793</v>
      </c>
      <c r="D50662" s="35">
        <v>6791</v>
      </c>
      <c r="E50662" s="35">
        <v>15</v>
      </c>
      <c r="F50662" s="34">
        <v>4.419173342227495</v>
      </c>
      <c r="H50662" s="35" t="s">
        <v>455</v>
      </c>
      <c r="I50662" s="35">
        <v>119161</v>
      </c>
      <c r="J50662" s="35">
        <v>112</v>
      </c>
      <c r="K50662" s="35">
        <v>19</v>
      </c>
      <c r="L50662" s="36">
        <v>0.16964285714285715</v>
      </c>
      <c r="M50662" s="35" t="s">
        <v>455</v>
      </c>
      <c r="N50662" s="39">
        <v>461.95092004084751</v>
      </c>
      <c r="O50662" s="92">
        <v>45190</v>
      </c>
      <c r="P50662" s="92">
        <f t="shared" si="1795"/>
        <v>45172</v>
      </c>
      <c r="Q50662" s="92">
        <f t="shared" si="1796"/>
        <v>45185</v>
      </c>
    </row>
    <row r="50663" spans="1:17" x14ac:dyDescent="0.25">
      <c r="A50663" s="1" t="s">
        <v>703</v>
      </c>
      <c r="B50663" s="35" t="s">
        <v>447</v>
      </c>
      <c r="C50663" s="33">
        <v>384.99999689999999</v>
      </c>
      <c r="D50663" s="35">
        <v>39</v>
      </c>
      <c r="E50663" s="35" t="s">
        <v>487</v>
      </c>
      <c r="F50663" s="34">
        <v>18.552875845119633</v>
      </c>
      <c r="H50663" s="35" t="s">
        <v>459</v>
      </c>
      <c r="I50663" s="35">
        <v>883</v>
      </c>
      <c r="J50663" s="35">
        <v>2</v>
      </c>
      <c r="K50663" s="35">
        <v>1</v>
      </c>
      <c r="L50663" s="36">
        <v>0.5</v>
      </c>
      <c r="M50663" s="35" t="s">
        <v>459</v>
      </c>
      <c r="N50663" s="39">
        <v>519.48052366334969</v>
      </c>
      <c r="O50663" s="92">
        <v>45190</v>
      </c>
      <c r="P50663" s="92">
        <f t="shared" si="1795"/>
        <v>45172</v>
      </c>
      <c r="Q50663" s="92">
        <f t="shared" si="1796"/>
        <v>45185</v>
      </c>
    </row>
    <row r="50664" spans="1:17" x14ac:dyDescent="0.25">
      <c r="A50664" s="1" t="s">
        <v>702</v>
      </c>
      <c r="B50664" s="35" t="s">
        <v>450</v>
      </c>
      <c r="C50664" s="33">
        <v>9778.9999847399995</v>
      </c>
      <c r="D50664" s="35">
        <v>3784</v>
      </c>
      <c r="E50664" s="35">
        <v>7</v>
      </c>
      <c r="F50664" s="34">
        <v>5.1129972469602558</v>
      </c>
      <c r="H50664" s="35" t="s">
        <v>455</v>
      </c>
      <c r="I50664" s="35">
        <v>58636</v>
      </c>
      <c r="J50664" s="35">
        <v>51</v>
      </c>
      <c r="K50664" s="35">
        <v>7</v>
      </c>
      <c r="L50664" s="36">
        <v>0.13725490196078433</v>
      </c>
      <c r="M50664" s="35" t="s">
        <v>455</v>
      </c>
      <c r="N50664" s="39">
        <v>521.52571918994613</v>
      </c>
      <c r="O50664" s="92">
        <v>45190</v>
      </c>
      <c r="P50664" s="92">
        <f t="shared" si="1795"/>
        <v>45172</v>
      </c>
      <c r="Q50664" s="92">
        <f t="shared" si="1796"/>
        <v>45185</v>
      </c>
    </row>
    <row r="50665" spans="1:17" x14ac:dyDescent="0.25">
      <c r="A50665" s="1" t="s">
        <v>701</v>
      </c>
      <c r="B50665" s="35" t="s">
        <v>441</v>
      </c>
      <c r="C50665" s="33">
        <v>30378.999893190001</v>
      </c>
      <c r="D50665" s="35">
        <v>8835</v>
      </c>
      <c r="E50665" s="35">
        <v>43</v>
      </c>
      <c r="F50665" s="34">
        <v>10.110367629702935</v>
      </c>
      <c r="H50665" s="35" t="s">
        <v>455</v>
      </c>
      <c r="I50665" s="35">
        <v>146281</v>
      </c>
      <c r="J50665" s="35">
        <v>316</v>
      </c>
      <c r="K50665" s="35">
        <v>46</v>
      </c>
      <c r="L50665" s="36">
        <v>0.14556962025316456</v>
      </c>
      <c r="M50665" s="35" t="s">
        <v>455</v>
      </c>
      <c r="N50665" s="39">
        <v>1040.1922417164137</v>
      </c>
      <c r="O50665" s="92">
        <v>45190</v>
      </c>
      <c r="P50665" s="92">
        <f t="shared" si="1795"/>
        <v>45172</v>
      </c>
      <c r="Q50665" s="92">
        <f t="shared" si="1796"/>
        <v>45185</v>
      </c>
    </row>
    <row r="50666" spans="1:17" x14ac:dyDescent="0.25">
      <c r="A50666" s="1" t="s">
        <v>700</v>
      </c>
      <c r="B50666" s="35" t="s">
        <v>441</v>
      </c>
      <c r="C50666" s="33">
        <v>13831.000015260001</v>
      </c>
      <c r="D50666" s="35">
        <v>3756</v>
      </c>
      <c r="E50666" s="35">
        <v>6</v>
      </c>
      <c r="F50666" s="34">
        <v>3.0986293695219271</v>
      </c>
      <c r="H50666" s="35" t="s">
        <v>455</v>
      </c>
      <c r="I50666" s="35">
        <v>66852</v>
      </c>
      <c r="J50666" s="35">
        <v>81</v>
      </c>
      <c r="K50666" s="35">
        <v>7</v>
      </c>
      <c r="L50666" s="36">
        <v>8.6419753086419748E-2</v>
      </c>
      <c r="M50666" s="35" t="s">
        <v>455</v>
      </c>
      <c r="N50666" s="39">
        <v>585.64095083964423</v>
      </c>
      <c r="O50666" s="92">
        <v>45190</v>
      </c>
      <c r="P50666" s="92">
        <f t="shared" si="1795"/>
        <v>45172</v>
      </c>
      <c r="Q50666" s="92">
        <f t="shared" si="1796"/>
        <v>45185</v>
      </c>
    </row>
    <row r="50667" spans="1:17" x14ac:dyDescent="0.25">
      <c r="A50667" s="1" t="s">
        <v>699</v>
      </c>
      <c r="B50667" s="35" t="s">
        <v>444</v>
      </c>
      <c r="C50667" s="33">
        <v>8460.00005341</v>
      </c>
      <c r="D50667" s="35">
        <v>1602</v>
      </c>
      <c r="E50667" s="35" t="s">
        <v>487</v>
      </c>
      <c r="F50667" s="34">
        <v>3.3772373984693052</v>
      </c>
      <c r="H50667" s="35" t="s">
        <v>455</v>
      </c>
      <c r="I50667" s="35">
        <v>36052</v>
      </c>
      <c r="J50667" s="35">
        <v>42</v>
      </c>
      <c r="K50667" s="35">
        <v>4</v>
      </c>
      <c r="L50667" s="36">
        <v>9.5238095238095233E-2</v>
      </c>
      <c r="M50667" s="35" t="s">
        <v>455</v>
      </c>
      <c r="N50667" s="39">
        <v>496.45389757498788</v>
      </c>
      <c r="O50667" s="92">
        <v>45190</v>
      </c>
      <c r="P50667" s="92">
        <f t="shared" si="1795"/>
        <v>45172</v>
      </c>
      <c r="Q50667" s="92">
        <f t="shared" si="1796"/>
        <v>45185</v>
      </c>
    </row>
    <row r="50668" spans="1:17" x14ac:dyDescent="0.25">
      <c r="A50668" s="1" t="s">
        <v>698</v>
      </c>
      <c r="B50668" s="35" t="s">
        <v>441</v>
      </c>
      <c r="C50668" s="33">
        <v>3174.0000066799998</v>
      </c>
      <c r="D50668" s="35">
        <v>746</v>
      </c>
      <c r="E50668" s="35" t="s">
        <v>487</v>
      </c>
      <c r="F50668" s="34">
        <v>2.2504275765041859</v>
      </c>
      <c r="H50668" s="35" t="s">
        <v>459</v>
      </c>
      <c r="I50668" s="35">
        <v>12811</v>
      </c>
      <c r="J50668" s="35">
        <v>15</v>
      </c>
      <c r="K50668" s="35">
        <v>1</v>
      </c>
      <c r="L50668" s="36">
        <v>6.6666666666666666E-2</v>
      </c>
      <c r="M50668" s="35" t="s">
        <v>474</v>
      </c>
      <c r="N50668" s="39">
        <v>472.58979106587913</v>
      </c>
      <c r="O50668" s="92">
        <v>45190</v>
      </c>
      <c r="P50668" s="92">
        <f t="shared" si="1795"/>
        <v>45172</v>
      </c>
      <c r="Q50668" s="92">
        <f t="shared" si="1796"/>
        <v>45185</v>
      </c>
    </row>
    <row r="50669" spans="1:17" x14ac:dyDescent="0.25">
      <c r="A50669" s="1" t="s">
        <v>697</v>
      </c>
      <c r="B50669" s="35" t="s">
        <v>444</v>
      </c>
      <c r="C50669" s="33">
        <v>28630.000030520001</v>
      </c>
      <c r="D50669" s="35">
        <v>7331</v>
      </c>
      <c r="E50669" s="35">
        <v>16</v>
      </c>
      <c r="F50669" s="34">
        <v>3.9918167713546646</v>
      </c>
      <c r="H50669" s="35" t="s">
        <v>455</v>
      </c>
      <c r="I50669" s="35">
        <v>220250</v>
      </c>
      <c r="J50669" s="35">
        <v>160</v>
      </c>
      <c r="K50669" s="35">
        <v>18</v>
      </c>
      <c r="L50669" s="36">
        <v>0.1125</v>
      </c>
      <c r="M50669" s="35" t="s">
        <v>455</v>
      </c>
      <c r="N50669" s="39">
        <v>558.85434798965298</v>
      </c>
      <c r="O50669" s="92">
        <v>45190</v>
      </c>
      <c r="P50669" s="92">
        <f t="shared" si="1795"/>
        <v>45172</v>
      </c>
      <c r="Q50669" s="92">
        <f t="shared" si="1796"/>
        <v>45185</v>
      </c>
    </row>
    <row r="50670" spans="1:17" x14ac:dyDescent="0.25">
      <c r="A50670" s="1" t="s">
        <v>696</v>
      </c>
      <c r="B50670" s="35" t="s">
        <v>449</v>
      </c>
      <c r="C50670" s="33">
        <v>118.00000101000001</v>
      </c>
      <c r="D50670" s="35">
        <v>17</v>
      </c>
      <c r="E50670" s="35">
        <v>0</v>
      </c>
      <c r="F50670" s="34">
        <v>0</v>
      </c>
      <c r="H50670" s="35" t="s">
        <v>459</v>
      </c>
      <c r="I50670" s="35">
        <v>276</v>
      </c>
      <c r="J50670" s="35">
        <v>1</v>
      </c>
      <c r="K50670" s="35">
        <v>0</v>
      </c>
      <c r="L50670" s="36">
        <v>0</v>
      </c>
      <c r="M50670" s="35" t="s">
        <v>459</v>
      </c>
      <c r="N50670" s="39">
        <v>847.45761986498133</v>
      </c>
      <c r="O50670" s="92">
        <v>45190</v>
      </c>
      <c r="P50670" s="92">
        <f t="shared" si="1795"/>
        <v>45172</v>
      </c>
      <c r="Q50670" s="92">
        <f t="shared" si="1796"/>
        <v>45185</v>
      </c>
    </row>
    <row r="50671" spans="1:17" x14ac:dyDescent="0.25">
      <c r="A50671" s="1" t="s">
        <v>695</v>
      </c>
      <c r="B50671" s="35" t="s">
        <v>448</v>
      </c>
      <c r="C50671" s="33">
        <v>8149.9999351500001</v>
      </c>
      <c r="D50671" s="35">
        <v>2353</v>
      </c>
      <c r="E50671" s="35">
        <v>6</v>
      </c>
      <c r="F50671" s="34">
        <v>5.2585451776882834</v>
      </c>
      <c r="H50671" s="35" t="s">
        <v>459</v>
      </c>
      <c r="I50671" s="35">
        <v>37992</v>
      </c>
      <c r="J50671" s="35">
        <v>82</v>
      </c>
      <c r="K50671" s="35">
        <v>6</v>
      </c>
      <c r="L50671" s="36">
        <v>7.3170731707317069E-2</v>
      </c>
      <c r="M50671" s="35" t="s">
        <v>455</v>
      </c>
      <c r="N50671" s="39">
        <v>1006.134977331025</v>
      </c>
      <c r="O50671" s="92">
        <v>45190</v>
      </c>
      <c r="P50671" s="92">
        <f t="shared" si="1795"/>
        <v>45172</v>
      </c>
      <c r="Q50671" s="92">
        <f t="shared" si="1796"/>
        <v>45185</v>
      </c>
    </row>
    <row r="50672" spans="1:17" x14ac:dyDescent="0.25">
      <c r="A50672" s="1" t="s">
        <v>694</v>
      </c>
      <c r="B50672" s="35" t="s">
        <v>449</v>
      </c>
      <c r="C50672" s="33">
        <v>8580.0000076300003</v>
      </c>
      <c r="D50672" s="35">
        <v>1879</v>
      </c>
      <c r="E50672" s="35" t="s">
        <v>487</v>
      </c>
      <c r="F50672" s="34">
        <v>3.3300033270420331</v>
      </c>
      <c r="H50672" s="35" t="s">
        <v>455</v>
      </c>
      <c r="I50672" s="35">
        <v>48156</v>
      </c>
      <c r="J50672" s="35">
        <v>86</v>
      </c>
      <c r="K50672" s="35">
        <v>4</v>
      </c>
      <c r="L50672" s="36">
        <v>4.6511627906976744E-2</v>
      </c>
      <c r="M50672" s="35" t="s">
        <v>455</v>
      </c>
      <c r="N50672" s="39">
        <v>1002.3310014396519</v>
      </c>
      <c r="O50672" s="92">
        <v>45190</v>
      </c>
      <c r="P50672" s="92">
        <f t="shared" si="1795"/>
        <v>45172</v>
      </c>
      <c r="Q50672" s="92">
        <f t="shared" si="1796"/>
        <v>45185</v>
      </c>
    </row>
    <row r="50673" spans="1:17" x14ac:dyDescent="0.25">
      <c r="A50673" s="1" t="s">
        <v>693</v>
      </c>
      <c r="B50673" s="35" t="s">
        <v>453</v>
      </c>
      <c r="C50673" s="33">
        <v>1094.99999619</v>
      </c>
      <c r="D50673" s="35">
        <v>154</v>
      </c>
      <c r="E50673" s="35" t="s">
        <v>487</v>
      </c>
      <c r="F50673" s="34">
        <v>13.046314461571455</v>
      </c>
      <c r="H50673" s="35" t="s">
        <v>455</v>
      </c>
      <c r="I50673" s="35">
        <v>4365</v>
      </c>
      <c r="J50673" s="35">
        <v>7</v>
      </c>
      <c r="K50673" s="35">
        <v>2</v>
      </c>
      <c r="L50673" s="36">
        <v>0.2857142857142857</v>
      </c>
      <c r="M50673" s="35" t="s">
        <v>455</v>
      </c>
      <c r="N50673" s="39">
        <v>639.26940861700132</v>
      </c>
      <c r="O50673" s="92">
        <v>45190</v>
      </c>
      <c r="P50673" s="92">
        <f t="shared" si="1795"/>
        <v>45172</v>
      </c>
      <c r="Q50673" s="92">
        <f t="shared" si="1796"/>
        <v>45185</v>
      </c>
    </row>
    <row r="50674" spans="1:17" x14ac:dyDescent="0.25">
      <c r="A50674" s="1" t="s">
        <v>692</v>
      </c>
      <c r="B50674" s="35" t="s">
        <v>448</v>
      </c>
      <c r="C50674" s="33">
        <v>818.99999522999997</v>
      </c>
      <c r="D50674" s="35">
        <v>99</v>
      </c>
      <c r="E50674" s="35">
        <v>0</v>
      </c>
      <c r="F50674" s="34">
        <v>0</v>
      </c>
      <c r="H50674" s="35" t="s">
        <v>459</v>
      </c>
      <c r="I50674" s="35">
        <v>1613</v>
      </c>
      <c r="J50674" s="35">
        <v>1</v>
      </c>
      <c r="K50674" s="35">
        <v>0</v>
      </c>
      <c r="L50674" s="36">
        <v>0</v>
      </c>
      <c r="M50674" s="35" t="s">
        <v>459</v>
      </c>
      <c r="N50674" s="39">
        <v>122.10012281125468</v>
      </c>
      <c r="O50674" s="92">
        <v>45190</v>
      </c>
      <c r="P50674" s="92">
        <f t="shared" ref="P50674:P50737" si="1797">O50674-18</f>
        <v>45172</v>
      </c>
      <c r="Q50674" s="92">
        <f t="shared" ref="Q50674:Q50737" si="1798">O50674-5</f>
        <v>45185</v>
      </c>
    </row>
    <row r="50675" spans="1:17" x14ac:dyDescent="0.25">
      <c r="A50675" s="1" t="s">
        <v>691</v>
      </c>
      <c r="B50675" s="35" t="s">
        <v>453</v>
      </c>
      <c r="C50675" s="33">
        <v>159.99999973000001</v>
      </c>
      <c r="D50675" s="35">
        <v>24</v>
      </c>
      <c r="E50675" s="35" t="s">
        <v>487</v>
      </c>
      <c r="F50675" s="34">
        <v>44.642857218191963</v>
      </c>
      <c r="H50675" s="35" t="s">
        <v>474</v>
      </c>
      <c r="I50675" s="35">
        <v>217</v>
      </c>
      <c r="J50675" s="35">
        <v>1</v>
      </c>
      <c r="K50675" s="35">
        <v>1</v>
      </c>
      <c r="L50675" s="36">
        <v>1</v>
      </c>
      <c r="M50675" s="35" t="s">
        <v>474</v>
      </c>
      <c r="N50675" s="39">
        <v>625.00000105468746</v>
      </c>
      <c r="O50675" s="92">
        <v>45190</v>
      </c>
      <c r="P50675" s="92">
        <f t="shared" si="1797"/>
        <v>45172</v>
      </c>
      <c r="Q50675" s="92">
        <f t="shared" si="1798"/>
        <v>45185</v>
      </c>
    </row>
    <row r="50676" spans="1:17" x14ac:dyDescent="0.25">
      <c r="A50676" s="1" t="s">
        <v>690</v>
      </c>
      <c r="B50676" s="35" t="s">
        <v>450</v>
      </c>
      <c r="C50676" s="33">
        <v>3333.9999809300002</v>
      </c>
      <c r="D50676" s="35">
        <v>886</v>
      </c>
      <c r="E50676" s="35" t="s">
        <v>487</v>
      </c>
      <c r="F50676" s="34">
        <v>6.427286008140304</v>
      </c>
      <c r="H50676" s="35" t="s">
        <v>459</v>
      </c>
      <c r="I50676" s="35">
        <v>22075</v>
      </c>
      <c r="J50676" s="35">
        <v>18</v>
      </c>
      <c r="K50676" s="35">
        <v>3</v>
      </c>
      <c r="L50676" s="36">
        <v>0.16666666666666666</v>
      </c>
      <c r="M50676" s="35" t="s">
        <v>459</v>
      </c>
      <c r="N50676" s="39">
        <v>539.89202468378551</v>
      </c>
      <c r="O50676" s="92">
        <v>45190</v>
      </c>
      <c r="P50676" s="92">
        <f t="shared" si="1797"/>
        <v>45172</v>
      </c>
      <c r="Q50676" s="92">
        <f t="shared" si="1798"/>
        <v>45185</v>
      </c>
    </row>
    <row r="50677" spans="1:17" x14ac:dyDescent="0.25">
      <c r="A50677" s="1" t="s">
        <v>445</v>
      </c>
      <c r="B50677" s="35" t="s">
        <v>445</v>
      </c>
      <c r="C50677" s="33">
        <v>14255.000038149999</v>
      </c>
      <c r="D50677" s="35">
        <v>4067</v>
      </c>
      <c r="E50677" s="35">
        <v>11</v>
      </c>
      <c r="F50677" s="34">
        <v>5.5118504637777255</v>
      </c>
      <c r="H50677" s="35" t="s">
        <v>474</v>
      </c>
      <c r="I50677" s="35">
        <v>58343</v>
      </c>
      <c r="J50677" s="35">
        <v>132</v>
      </c>
      <c r="K50677" s="35">
        <v>11</v>
      </c>
      <c r="L50677" s="36">
        <v>8.3333333333333329E-2</v>
      </c>
      <c r="M50677" s="35" t="s">
        <v>474</v>
      </c>
      <c r="N50677" s="39">
        <v>925.99087791465797</v>
      </c>
      <c r="O50677" s="92">
        <v>45190</v>
      </c>
      <c r="P50677" s="92">
        <f t="shared" si="1797"/>
        <v>45172</v>
      </c>
      <c r="Q50677" s="92">
        <f t="shared" si="1798"/>
        <v>45185</v>
      </c>
    </row>
    <row r="50678" spans="1:17" x14ac:dyDescent="0.25">
      <c r="A50678" s="1" t="s">
        <v>689</v>
      </c>
      <c r="B50678" s="35" t="s">
        <v>446</v>
      </c>
      <c r="C50678" s="33">
        <v>37006.000030520001</v>
      </c>
      <c r="D50678" s="35">
        <v>8018</v>
      </c>
      <c r="E50678" s="35">
        <v>10</v>
      </c>
      <c r="F50678" s="34">
        <v>1.9301889253002771</v>
      </c>
      <c r="H50678" s="35" t="s">
        <v>455</v>
      </c>
      <c r="I50678" s="35">
        <v>223505</v>
      </c>
      <c r="J50678" s="35">
        <v>157</v>
      </c>
      <c r="K50678" s="35">
        <v>12</v>
      </c>
      <c r="L50678" s="36">
        <v>7.6433121019108277E-2</v>
      </c>
      <c r="M50678" s="35" t="s">
        <v>455</v>
      </c>
      <c r="N50678" s="39">
        <v>424.25552578100098</v>
      </c>
      <c r="O50678" s="92">
        <v>45190</v>
      </c>
      <c r="P50678" s="92">
        <f t="shared" si="1797"/>
        <v>45172</v>
      </c>
      <c r="Q50678" s="92">
        <f t="shared" si="1798"/>
        <v>45185</v>
      </c>
    </row>
    <row r="50679" spans="1:17" x14ac:dyDescent="0.25">
      <c r="A50679" s="1" t="s">
        <v>688</v>
      </c>
      <c r="B50679" s="35" t="s">
        <v>444</v>
      </c>
      <c r="C50679" s="33">
        <v>32090.999816889998</v>
      </c>
      <c r="D50679" s="35">
        <v>7030</v>
      </c>
      <c r="E50679" s="35">
        <v>17</v>
      </c>
      <c r="F50679" s="34">
        <v>3.7838824630406696</v>
      </c>
      <c r="H50679" s="35" t="s">
        <v>474</v>
      </c>
      <c r="I50679" s="35">
        <v>239364</v>
      </c>
      <c r="J50679" s="35">
        <v>139</v>
      </c>
      <c r="K50679" s="35">
        <v>18</v>
      </c>
      <c r="L50679" s="36">
        <v>0.12949640287769784</v>
      </c>
      <c r="M50679" s="35" t="s">
        <v>474</v>
      </c>
      <c r="N50679" s="39">
        <v>433.14325135747907</v>
      </c>
      <c r="O50679" s="92">
        <v>45190</v>
      </c>
      <c r="P50679" s="92">
        <f t="shared" si="1797"/>
        <v>45172</v>
      </c>
      <c r="Q50679" s="92">
        <f t="shared" si="1798"/>
        <v>45185</v>
      </c>
    </row>
    <row r="50680" spans="1:17" x14ac:dyDescent="0.25">
      <c r="A50680" s="1" t="s">
        <v>687</v>
      </c>
      <c r="B50680" s="35" t="s">
        <v>453</v>
      </c>
      <c r="C50680" s="33">
        <v>250.00000166999999</v>
      </c>
      <c r="D50680" s="35">
        <v>33</v>
      </c>
      <c r="E50680" s="35">
        <v>0</v>
      </c>
      <c r="F50680" s="34">
        <v>0</v>
      </c>
      <c r="H50680" s="35" t="s">
        <v>459</v>
      </c>
      <c r="I50680" s="35">
        <v>514</v>
      </c>
      <c r="J50680" s="35">
        <v>2</v>
      </c>
      <c r="K50680" s="35">
        <v>0</v>
      </c>
      <c r="L50680" s="36">
        <v>0</v>
      </c>
      <c r="M50680" s="35" t="s">
        <v>459</v>
      </c>
      <c r="N50680" s="39">
        <v>799.99999465600013</v>
      </c>
      <c r="O50680" s="92">
        <v>45190</v>
      </c>
      <c r="P50680" s="92">
        <f t="shared" si="1797"/>
        <v>45172</v>
      </c>
      <c r="Q50680" s="92">
        <f t="shared" si="1798"/>
        <v>45185</v>
      </c>
    </row>
    <row r="50681" spans="1:17" x14ac:dyDescent="0.25">
      <c r="A50681" s="1" t="s">
        <v>686</v>
      </c>
      <c r="B50681" s="35" t="s">
        <v>452</v>
      </c>
      <c r="C50681" s="33">
        <v>101079.00042724999</v>
      </c>
      <c r="D50681" s="35">
        <v>39954</v>
      </c>
      <c r="E50681" s="35">
        <v>95</v>
      </c>
      <c r="F50681" s="34">
        <v>6.7132779875461823</v>
      </c>
      <c r="H50681" s="35" t="s">
        <v>474</v>
      </c>
      <c r="I50681" s="35">
        <v>518783</v>
      </c>
      <c r="J50681" s="35">
        <v>703</v>
      </c>
      <c r="K50681" s="35">
        <v>97</v>
      </c>
      <c r="L50681" s="36">
        <v>0.13798008534850639</v>
      </c>
      <c r="M50681" s="35" t="s">
        <v>474</v>
      </c>
      <c r="N50681" s="39">
        <v>695.49559950978448</v>
      </c>
      <c r="O50681" s="92">
        <v>45190</v>
      </c>
      <c r="P50681" s="92">
        <f t="shared" si="1797"/>
        <v>45172</v>
      </c>
      <c r="Q50681" s="92">
        <f t="shared" si="1798"/>
        <v>45185</v>
      </c>
    </row>
    <row r="50682" spans="1:17" x14ac:dyDescent="0.25">
      <c r="A50682" s="1" t="s">
        <v>685</v>
      </c>
      <c r="B50682" s="35" t="s">
        <v>441</v>
      </c>
      <c r="C50682" s="33">
        <v>996.00000166999996</v>
      </c>
      <c r="D50682" s="35">
        <v>165</v>
      </c>
      <c r="E50682" s="35" t="s">
        <v>487</v>
      </c>
      <c r="F50682" s="34">
        <v>7.171543304097054</v>
      </c>
      <c r="H50682" s="35" t="s">
        <v>455</v>
      </c>
      <c r="I50682" s="35">
        <v>3607</v>
      </c>
      <c r="J50682" s="35">
        <v>8</v>
      </c>
      <c r="K50682" s="35">
        <v>1</v>
      </c>
      <c r="L50682" s="36">
        <v>0.125</v>
      </c>
      <c r="M50682" s="35" t="s">
        <v>455</v>
      </c>
      <c r="N50682" s="39">
        <v>803.21285005887</v>
      </c>
      <c r="O50682" s="92">
        <v>45190</v>
      </c>
      <c r="P50682" s="92">
        <f t="shared" si="1797"/>
        <v>45172</v>
      </c>
      <c r="Q50682" s="92">
        <f t="shared" si="1798"/>
        <v>45185</v>
      </c>
    </row>
    <row r="50683" spans="1:17" x14ac:dyDescent="0.25">
      <c r="A50683" s="1" t="s">
        <v>684</v>
      </c>
      <c r="B50683" s="35" t="s">
        <v>453</v>
      </c>
      <c r="C50683" s="33">
        <v>1528.00000381</v>
      </c>
      <c r="D50683" s="35">
        <v>224</v>
      </c>
      <c r="E50683" s="35" t="s">
        <v>487</v>
      </c>
      <c r="F50683" s="34">
        <v>4.674644715344729</v>
      </c>
      <c r="H50683" s="35" t="s">
        <v>455</v>
      </c>
      <c r="I50683" s="35">
        <v>4952</v>
      </c>
      <c r="J50683" s="35">
        <v>9</v>
      </c>
      <c r="K50683" s="35">
        <v>1</v>
      </c>
      <c r="L50683" s="36">
        <v>0.1111111111111111</v>
      </c>
      <c r="M50683" s="35" t="s">
        <v>455</v>
      </c>
      <c r="N50683" s="39">
        <v>589.00523413343592</v>
      </c>
      <c r="O50683" s="92">
        <v>45190</v>
      </c>
      <c r="P50683" s="92">
        <f t="shared" si="1797"/>
        <v>45172</v>
      </c>
      <c r="Q50683" s="92">
        <f t="shared" si="1798"/>
        <v>45185</v>
      </c>
    </row>
    <row r="50684" spans="1:17" x14ac:dyDescent="0.25">
      <c r="A50684" s="1" t="s">
        <v>683</v>
      </c>
      <c r="B50684" s="35" t="s">
        <v>449</v>
      </c>
      <c r="C50684" s="33">
        <v>982.99999880999997</v>
      </c>
      <c r="D50684" s="35">
        <v>158</v>
      </c>
      <c r="E50684" s="35" t="s">
        <v>487</v>
      </c>
      <c r="F50684" s="34">
        <v>7.2663857085494836</v>
      </c>
      <c r="H50684" s="35" t="s">
        <v>459</v>
      </c>
      <c r="I50684" s="35">
        <v>4377</v>
      </c>
      <c r="J50684" s="35">
        <v>10</v>
      </c>
      <c r="K50684" s="35">
        <v>1</v>
      </c>
      <c r="L50684" s="36">
        <v>0.1</v>
      </c>
      <c r="M50684" s="35" t="s">
        <v>455</v>
      </c>
      <c r="N50684" s="39">
        <v>1017.2939991969276</v>
      </c>
      <c r="O50684" s="92">
        <v>45190</v>
      </c>
      <c r="P50684" s="92">
        <f t="shared" si="1797"/>
        <v>45172</v>
      </c>
      <c r="Q50684" s="92">
        <f t="shared" si="1798"/>
        <v>45185</v>
      </c>
    </row>
    <row r="50685" spans="1:17" x14ac:dyDescent="0.25">
      <c r="A50685" s="1" t="s">
        <v>682</v>
      </c>
      <c r="B50685" s="35" t="s">
        <v>450</v>
      </c>
      <c r="C50685" s="33">
        <v>6716.0000381500004</v>
      </c>
      <c r="D50685" s="35">
        <v>1074</v>
      </c>
      <c r="E50685" s="35" t="s">
        <v>487</v>
      </c>
      <c r="F50685" s="34">
        <v>3.1906747032232263</v>
      </c>
      <c r="H50685" s="35" t="s">
        <v>474</v>
      </c>
      <c r="I50685" s="35">
        <v>30852</v>
      </c>
      <c r="J50685" s="35">
        <v>28</v>
      </c>
      <c r="K50685" s="35">
        <v>3</v>
      </c>
      <c r="L50685" s="36">
        <v>0.10714285714285714</v>
      </c>
      <c r="M50685" s="35" t="s">
        <v>474</v>
      </c>
      <c r="N50685" s="39">
        <v>416.91482788783492</v>
      </c>
      <c r="O50685" s="92">
        <v>45190</v>
      </c>
      <c r="P50685" s="92">
        <f t="shared" si="1797"/>
        <v>45172</v>
      </c>
      <c r="Q50685" s="92">
        <f t="shared" si="1798"/>
        <v>45185</v>
      </c>
    </row>
    <row r="50686" spans="1:17" x14ac:dyDescent="0.25">
      <c r="A50686" s="1" t="s">
        <v>681</v>
      </c>
      <c r="B50686" s="35" t="s">
        <v>450</v>
      </c>
      <c r="C50686" s="33">
        <v>18288.999984739999</v>
      </c>
      <c r="D50686" s="35">
        <v>3220</v>
      </c>
      <c r="E50686" s="35">
        <v>5</v>
      </c>
      <c r="F50686" s="34">
        <v>1.9527741125313054</v>
      </c>
      <c r="H50686" s="35" t="s">
        <v>459</v>
      </c>
      <c r="I50686" s="35">
        <v>86194</v>
      </c>
      <c r="J50686" s="35">
        <v>72</v>
      </c>
      <c r="K50686" s="35">
        <v>5</v>
      </c>
      <c r="L50686" s="36">
        <v>6.9444444444444448E-2</v>
      </c>
      <c r="M50686" s="35" t="s">
        <v>455</v>
      </c>
      <c r="N50686" s="39">
        <v>393.67926108631121</v>
      </c>
      <c r="O50686" s="92">
        <v>45190</v>
      </c>
      <c r="P50686" s="92">
        <f t="shared" si="1797"/>
        <v>45172</v>
      </c>
      <c r="Q50686" s="92">
        <f t="shared" si="1798"/>
        <v>45185</v>
      </c>
    </row>
    <row r="50687" spans="1:17" x14ac:dyDescent="0.25">
      <c r="A50687" s="1" t="s">
        <v>680</v>
      </c>
      <c r="B50687" s="35" t="s">
        <v>446</v>
      </c>
      <c r="C50687" s="33">
        <v>88923.000366210006</v>
      </c>
      <c r="D50687" s="35">
        <v>18806</v>
      </c>
      <c r="E50687" s="35">
        <v>60</v>
      </c>
      <c r="F50687" s="34">
        <v>4.8195790381166921</v>
      </c>
      <c r="H50687" s="35" t="s">
        <v>474</v>
      </c>
      <c r="I50687" s="35">
        <v>1045270</v>
      </c>
      <c r="J50687" s="35">
        <v>519</v>
      </c>
      <c r="K50687" s="35">
        <v>61</v>
      </c>
      <c r="L50687" s="36">
        <v>0.11753371868978806</v>
      </c>
      <c r="M50687" s="35" t="s">
        <v>474</v>
      </c>
      <c r="N50687" s="39">
        <v>583.65102151593123</v>
      </c>
      <c r="O50687" s="92">
        <v>45190</v>
      </c>
      <c r="P50687" s="92">
        <f t="shared" si="1797"/>
        <v>45172</v>
      </c>
      <c r="Q50687" s="92">
        <f t="shared" si="1798"/>
        <v>45185</v>
      </c>
    </row>
    <row r="50688" spans="1:17" x14ac:dyDescent="0.25">
      <c r="A50688" s="1" t="s">
        <v>444</v>
      </c>
      <c r="B50688" s="35" t="s">
        <v>444</v>
      </c>
      <c r="C50688" s="33">
        <v>11662.0001297</v>
      </c>
      <c r="D50688" s="35">
        <v>2481</v>
      </c>
      <c r="E50688" s="35">
        <v>5</v>
      </c>
      <c r="F50688" s="34">
        <v>3.0624494355244409</v>
      </c>
      <c r="H50688" s="35" t="s">
        <v>474</v>
      </c>
      <c r="I50688" s="35">
        <v>47520</v>
      </c>
      <c r="J50688" s="35">
        <v>44</v>
      </c>
      <c r="K50688" s="35">
        <v>7</v>
      </c>
      <c r="L50688" s="36">
        <v>0.15909090909090909</v>
      </c>
      <c r="M50688" s="35" t="s">
        <v>474</v>
      </c>
      <c r="N50688" s="39">
        <v>377.29377045661101</v>
      </c>
      <c r="O50688" s="92">
        <v>45190</v>
      </c>
      <c r="P50688" s="92">
        <f t="shared" si="1797"/>
        <v>45172</v>
      </c>
      <c r="Q50688" s="92">
        <f t="shared" si="1798"/>
        <v>45185</v>
      </c>
    </row>
    <row r="50689" spans="1:17" x14ac:dyDescent="0.25">
      <c r="A50689" s="1" t="s">
        <v>679</v>
      </c>
      <c r="B50689" s="35" t="s">
        <v>453</v>
      </c>
      <c r="C50689" s="33">
        <v>12961.000015260001</v>
      </c>
      <c r="D50689" s="35">
        <v>3771</v>
      </c>
      <c r="E50689" s="35">
        <v>11</v>
      </c>
      <c r="F50689" s="34">
        <v>6.0621424642327186</v>
      </c>
      <c r="H50689" s="35" t="s">
        <v>474</v>
      </c>
      <c r="I50689" s="35">
        <v>95849</v>
      </c>
      <c r="J50689" s="35">
        <v>263</v>
      </c>
      <c r="K50689" s="35">
        <v>12</v>
      </c>
      <c r="L50689" s="36">
        <v>4.5627376425855515E-2</v>
      </c>
      <c r="M50689" s="35" t="s">
        <v>474</v>
      </c>
      <c r="N50689" s="39">
        <v>2029.1644139368066</v>
      </c>
      <c r="O50689" s="92">
        <v>45190</v>
      </c>
      <c r="P50689" s="92">
        <f t="shared" si="1797"/>
        <v>45172</v>
      </c>
      <c r="Q50689" s="92">
        <f t="shared" si="1798"/>
        <v>45185</v>
      </c>
    </row>
    <row r="50690" spans="1:17" x14ac:dyDescent="0.25">
      <c r="A50690" s="1" t="s">
        <v>678</v>
      </c>
      <c r="B50690" s="35" t="s">
        <v>450</v>
      </c>
      <c r="C50690" s="33">
        <v>30914.999969479999</v>
      </c>
      <c r="D50690" s="35">
        <v>8835</v>
      </c>
      <c r="E50690" s="35">
        <v>8</v>
      </c>
      <c r="F50690" s="34">
        <v>1.8483861296868798</v>
      </c>
      <c r="H50690" s="35" t="s">
        <v>455</v>
      </c>
      <c r="I50690" s="35">
        <v>296481</v>
      </c>
      <c r="J50690" s="35">
        <v>169</v>
      </c>
      <c r="K50690" s="35">
        <v>8</v>
      </c>
      <c r="L50690" s="36">
        <v>4.7337278106508875E-2</v>
      </c>
      <c r="M50690" s="35" t="s">
        <v>455</v>
      </c>
      <c r="N50690" s="39">
        <v>546.6601978548947</v>
      </c>
      <c r="O50690" s="92">
        <v>45190</v>
      </c>
      <c r="P50690" s="92">
        <f t="shared" si="1797"/>
        <v>45172</v>
      </c>
      <c r="Q50690" s="92">
        <f t="shared" si="1798"/>
        <v>45185</v>
      </c>
    </row>
    <row r="50691" spans="1:17" x14ac:dyDescent="0.25">
      <c r="A50691" s="1" t="s">
        <v>677</v>
      </c>
      <c r="B50691" s="35" t="s">
        <v>452</v>
      </c>
      <c r="C50691" s="33">
        <v>30833.999816889998</v>
      </c>
      <c r="D50691" s="35">
        <v>7208</v>
      </c>
      <c r="E50691" s="35">
        <v>16</v>
      </c>
      <c r="F50691" s="34">
        <v>3.7064835883897147</v>
      </c>
      <c r="H50691" s="35" t="s">
        <v>455</v>
      </c>
      <c r="I50691" s="35">
        <v>115948</v>
      </c>
      <c r="J50691" s="35">
        <v>78</v>
      </c>
      <c r="K50691" s="35">
        <v>16</v>
      </c>
      <c r="L50691" s="36">
        <v>0.20512820512820512</v>
      </c>
      <c r="M50691" s="35" t="s">
        <v>455</v>
      </c>
      <c r="N50691" s="39">
        <v>252.96750490759811</v>
      </c>
      <c r="O50691" s="92">
        <v>45190</v>
      </c>
      <c r="P50691" s="92">
        <f t="shared" si="1797"/>
        <v>45172</v>
      </c>
      <c r="Q50691" s="92">
        <f t="shared" si="1798"/>
        <v>45185</v>
      </c>
    </row>
    <row r="50692" spans="1:17" x14ac:dyDescent="0.25">
      <c r="A50692" s="1" t="s">
        <v>676</v>
      </c>
      <c r="B50692" s="35" t="s">
        <v>441</v>
      </c>
      <c r="C50692" s="33">
        <v>4735.0000076300003</v>
      </c>
      <c r="D50692" s="35">
        <v>1061</v>
      </c>
      <c r="E50692" s="35">
        <v>5</v>
      </c>
      <c r="F50692" s="34">
        <v>7.5426157669980052</v>
      </c>
      <c r="H50692" s="35" t="s">
        <v>474</v>
      </c>
      <c r="I50692" s="35">
        <v>19573</v>
      </c>
      <c r="J50692" s="35">
        <v>30</v>
      </c>
      <c r="K50692" s="35">
        <v>5</v>
      </c>
      <c r="L50692" s="36">
        <v>0.16666666666666666</v>
      </c>
      <c r="M50692" s="35" t="s">
        <v>474</v>
      </c>
      <c r="N50692" s="39">
        <v>633.57972442783239</v>
      </c>
      <c r="O50692" s="92">
        <v>45190</v>
      </c>
      <c r="P50692" s="92">
        <f t="shared" si="1797"/>
        <v>45172</v>
      </c>
      <c r="Q50692" s="92">
        <f t="shared" si="1798"/>
        <v>45185</v>
      </c>
    </row>
    <row r="50693" spans="1:17" x14ac:dyDescent="0.25">
      <c r="A50693" s="1" t="s">
        <v>675</v>
      </c>
      <c r="B50693" s="35" t="s">
        <v>446</v>
      </c>
      <c r="C50693" s="33">
        <v>15553.99993134</v>
      </c>
      <c r="D50693" s="35">
        <v>4502</v>
      </c>
      <c r="E50693" s="35">
        <v>10</v>
      </c>
      <c r="F50693" s="34">
        <v>4.5922959845620719</v>
      </c>
      <c r="H50693" s="35" t="s">
        <v>474</v>
      </c>
      <c r="I50693" s="35">
        <v>86705</v>
      </c>
      <c r="J50693" s="35">
        <v>85</v>
      </c>
      <c r="K50693" s="35">
        <v>10</v>
      </c>
      <c r="L50693" s="36">
        <v>0.11764705882352941</v>
      </c>
      <c r="M50693" s="35" t="s">
        <v>459</v>
      </c>
      <c r="N50693" s="39">
        <v>546.48322216288659</v>
      </c>
      <c r="O50693" s="92">
        <v>45190</v>
      </c>
      <c r="P50693" s="92">
        <f t="shared" si="1797"/>
        <v>45172</v>
      </c>
      <c r="Q50693" s="92">
        <f t="shared" si="1798"/>
        <v>45185</v>
      </c>
    </row>
    <row r="50694" spans="1:17" x14ac:dyDescent="0.25">
      <c r="A50694" s="1" t="s">
        <v>674</v>
      </c>
      <c r="B50694" s="35" t="s">
        <v>447</v>
      </c>
      <c r="C50694" s="33">
        <v>29571.000015260001</v>
      </c>
      <c r="D50694" s="35">
        <v>7003</v>
      </c>
      <c r="E50694" s="35">
        <v>25</v>
      </c>
      <c r="F50694" s="34">
        <v>6.0387348577754381</v>
      </c>
      <c r="H50694" s="35" t="s">
        <v>474</v>
      </c>
      <c r="I50694" s="35">
        <v>493868</v>
      </c>
      <c r="J50694" s="35">
        <v>230</v>
      </c>
      <c r="K50694" s="35">
        <v>27</v>
      </c>
      <c r="L50694" s="36">
        <v>0.11739130434782609</v>
      </c>
      <c r="M50694" s="35" t="s">
        <v>474</v>
      </c>
      <c r="N50694" s="39">
        <v>777.7890496814764</v>
      </c>
      <c r="O50694" s="92">
        <v>45190</v>
      </c>
      <c r="P50694" s="92">
        <f t="shared" si="1797"/>
        <v>45172</v>
      </c>
      <c r="Q50694" s="92">
        <f t="shared" si="1798"/>
        <v>45185</v>
      </c>
    </row>
    <row r="50695" spans="1:17" x14ac:dyDescent="0.25">
      <c r="A50695" s="1" t="s">
        <v>673</v>
      </c>
      <c r="B50695" s="35" t="s">
        <v>441</v>
      </c>
      <c r="C50695" s="33">
        <v>15740.99991608</v>
      </c>
      <c r="D50695" s="35">
        <v>4115</v>
      </c>
      <c r="E50695" s="35">
        <v>13</v>
      </c>
      <c r="F50695" s="34">
        <v>5.899062534285763</v>
      </c>
      <c r="H50695" s="35" t="s">
        <v>474</v>
      </c>
      <c r="I50695" s="35">
        <v>90451</v>
      </c>
      <c r="J50695" s="35">
        <v>85</v>
      </c>
      <c r="K50695" s="35">
        <v>13</v>
      </c>
      <c r="L50695" s="36">
        <v>0.15294117647058825</v>
      </c>
      <c r="M50695" s="35" t="s">
        <v>474</v>
      </c>
      <c r="N50695" s="39">
        <v>539.9911089076968</v>
      </c>
      <c r="O50695" s="92">
        <v>45190</v>
      </c>
      <c r="P50695" s="92">
        <f t="shared" si="1797"/>
        <v>45172</v>
      </c>
      <c r="Q50695" s="92">
        <f t="shared" si="1798"/>
        <v>45185</v>
      </c>
    </row>
    <row r="50696" spans="1:17" x14ac:dyDescent="0.25">
      <c r="A50696" s="1" t="s">
        <v>672</v>
      </c>
      <c r="B50696" s="35" t="s">
        <v>441</v>
      </c>
      <c r="C50696" s="33">
        <v>16335</v>
      </c>
      <c r="D50696" s="35">
        <v>4374</v>
      </c>
      <c r="E50696" s="35">
        <v>15</v>
      </c>
      <c r="F50696" s="34">
        <v>6.5590974681883774</v>
      </c>
      <c r="H50696" s="35" t="s">
        <v>474</v>
      </c>
      <c r="I50696" s="35">
        <v>90021</v>
      </c>
      <c r="J50696" s="35">
        <v>135</v>
      </c>
      <c r="K50696" s="35">
        <v>16</v>
      </c>
      <c r="L50696" s="36">
        <v>0.11851851851851852</v>
      </c>
      <c r="M50696" s="35" t="s">
        <v>474</v>
      </c>
      <c r="N50696" s="39">
        <v>826.44628099173553</v>
      </c>
      <c r="O50696" s="92">
        <v>45190</v>
      </c>
      <c r="P50696" s="92">
        <f t="shared" si="1797"/>
        <v>45172</v>
      </c>
      <c r="Q50696" s="92">
        <f t="shared" si="1798"/>
        <v>45185</v>
      </c>
    </row>
    <row r="50697" spans="1:17" x14ac:dyDescent="0.25">
      <c r="A50697" s="1" t="s">
        <v>671</v>
      </c>
      <c r="B50697" s="35" t="s">
        <v>449</v>
      </c>
      <c r="C50697" s="33">
        <v>2865.9999980900002</v>
      </c>
      <c r="D50697" s="35">
        <v>479</v>
      </c>
      <c r="E50697" s="35" t="s">
        <v>487</v>
      </c>
      <c r="F50697" s="34">
        <v>4.9845479048272052</v>
      </c>
      <c r="H50697" s="35" t="s">
        <v>474</v>
      </c>
      <c r="I50697" s="35">
        <v>15709</v>
      </c>
      <c r="J50697" s="35">
        <v>19</v>
      </c>
      <c r="K50697" s="35">
        <v>2</v>
      </c>
      <c r="L50697" s="36">
        <v>0.10526315789473684</v>
      </c>
      <c r="M50697" s="35" t="s">
        <v>474</v>
      </c>
      <c r="N50697" s="39">
        <v>662.94487134201836</v>
      </c>
      <c r="O50697" s="92">
        <v>45190</v>
      </c>
      <c r="P50697" s="92">
        <f t="shared" si="1797"/>
        <v>45172</v>
      </c>
      <c r="Q50697" s="92">
        <f t="shared" si="1798"/>
        <v>45185</v>
      </c>
    </row>
    <row r="50698" spans="1:17" x14ac:dyDescent="0.25">
      <c r="A50698" s="1" t="s">
        <v>670</v>
      </c>
      <c r="B50698" s="35" t="s">
        <v>452</v>
      </c>
      <c r="C50698" s="33">
        <v>19202.000114440001</v>
      </c>
      <c r="D50698" s="35">
        <v>4633</v>
      </c>
      <c r="E50698" s="35">
        <v>9</v>
      </c>
      <c r="F50698" s="34">
        <v>3.3478655297669282</v>
      </c>
      <c r="H50698" s="35" t="s">
        <v>474</v>
      </c>
      <c r="I50698" s="35">
        <v>181352</v>
      </c>
      <c r="J50698" s="35">
        <v>70</v>
      </c>
      <c r="K50698" s="35">
        <v>13</v>
      </c>
      <c r="L50698" s="36">
        <v>0.18571428571428572</v>
      </c>
      <c r="M50698" s="35" t="s">
        <v>474</v>
      </c>
      <c r="N50698" s="39">
        <v>364.54535768573214</v>
      </c>
      <c r="O50698" s="92">
        <v>45190</v>
      </c>
      <c r="P50698" s="92">
        <f t="shared" si="1797"/>
        <v>45172</v>
      </c>
      <c r="Q50698" s="92">
        <f t="shared" si="1798"/>
        <v>45185</v>
      </c>
    </row>
    <row r="50699" spans="1:17" x14ac:dyDescent="0.25">
      <c r="A50699" s="1" t="s">
        <v>669</v>
      </c>
      <c r="B50699" s="35" t="s">
        <v>443</v>
      </c>
      <c r="C50699" s="33">
        <v>11350.999969480001</v>
      </c>
      <c r="D50699" s="35">
        <v>2691</v>
      </c>
      <c r="E50699" s="35">
        <v>0</v>
      </c>
      <c r="F50699" s="34">
        <v>0</v>
      </c>
      <c r="H50699" s="35" t="s">
        <v>455</v>
      </c>
      <c r="I50699" s="35">
        <v>55969</v>
      </c>
      <c r="J50699" s="35">
        <v>36</v>
      </c>
      <c r="K50699" s="35">
        <v>0</v>
      </c>
      <c r="L50699" s="36">
        <v>0</v>
      </c>
      <c r="M50699" s="35" t="s">
        <v>455</v>
      </c>
      <c r="N50699" s="39">
        <v>317.15267462598007</v>
      </c>
      <c r="O50699" s="92">
        <v>45190</v>
      </c>
      <c r="P50699" s="92">
        <f t="shared" si="1797"/>
        <v>45172</v>
      </c>
      <c r="Q50699" s="92">
        <f t="shared" si="1798"/>
        <v>45185</v>
      </c>
    </row>
    <row r="50700" spans="1:17" x14ac:dyDescent="0.25">
      <c r="A50700" s="1" t="s">
        <v>668</v>
      </c>
      <c r="B50700" s="35" t="s">
        <v>444</v>
      </c>
      <c r="C50700" s="33">
        <v>31610.999847409999</v>
      </c>
      <c r="D50700" s="35">
        <v>8292</v>
      </c>
      <c r="E50700" s="35">
        <v>15</v>
      </c>
      <c r="F50700" s="34">
        <v>3.3894169010802657</v>
      </c>
      <c r="H50700" s="35" t="s">
        <v>455</v>
      </c>
      <c r="I50700" s="35">
        <v>166225</v>
      </c>
      <c r="J50700" s="35">
        <v>131</v>
      </c>
      <c r="K50700" s="35">
        <v>16</v>
      </c>
      <c r="L50700" s="36">
        <v>0.12213740458015267</v>
      </c>
      <c r="M50700" s="35" t="s">
        <v>474</v>
      </c>
      <c r="N50700" s="39">
        <v>414.41270643874714</v>
      </c>
      <c r="O50700" s="92">
        <v>45190</v>
      </c>
      <c r="P50700" s="92">
        <f t="shared" si="1797"/>
        <v>45172</v>
      </c>
      <c r="Q50700" s="92">
        <f t="shared" si="1798"/>
        <v>45185</v>
      </c>
    </row>
    <row r="50701" spans="1:17" x14ac:dyDescent="0.25">
      <c r="A50701" s="1" t="s">
        <v>667</v>
      </c>
      <c r="B50701" s="35" t="s">
        <v>451</v>
      </c>
      <c r="C50701" s="33">
        <v>5340.99998856</v>
      </c>
      <c r="D50701" s="35">
        <v>1008</v>
      </c>
      <c r="E50701" s="35" t="s">
        <v>487</v>
      </c>
      <c r="F50701" s="34">
        <v>5.3494530298869716</v>
      </c>
      <c r="H50701" s="35" t="s">
        <v>474</v>
      </c>
      <c r="I50701" s="35">
        <v>17688</v>
      </c>
      <c r="J50701" s="35">
        <v>30</v>
      </c>
      <c r="K50701" s="35">
        <v>4</v>
      </c>
      <c r="L50701" s="36">
        <v>0.13333333333333333</v>
      </c>
      <c r="M50701" s="35" t="s">
        <v>474</v>
      </c>
      <c r="N50701" s="39">
        <v>561.69256813813206</v>
      </c>
      <c r="O50701" s="92">
        <v>45190</v>
      </c>
      <c r="P50701" s="92">
        <f t="shared" si="1797"/>
        <v>45172</v>
      </c>
      <c r="Q50701" s="92">
        <f t="shared" si="1798"/>
        <v>45185</v>
      </c>
    </row>
    <row r="50702" spans="1:17" x14ac:dyDescent="0.25">
      <c r="A50702" s="1" t="s">
        <v>666</v>
      </c>
      <c r="B50702" s="35" t="s">
        <v>441</v>
      </c>
      <c r="C50702" s="33">
        <v>1850.9999933199999</v>
      </c>
      <c r="D50702" s="35">
        <v>392</v>
      </c>
      <c r="E50702" s="35" t="s">
        <v>487</v>
      </c>
      <c r="F50702" s="34">
        <v>3.8589179733304779</v>
      </c>
      <c r="H50702" s="35" t="s">
        <v>474</v>
      </c>
      <c r="I50702" s="35">
        <v>8108</v>
      </c>
      <c r="J50702" s="35">
        <v>16</v>
      </c>
      <c r="K50702" s="35">
        <v>1</v>
      </c>
      <c r="L50702" s="36">
        <v>6.25E-2</v>
      </c>
      <c r="M50702" s="35" t="s">
        <v>474</v>
      </c>
      <c r="N50702" s="39">
        <v>864.39762602602707</v>
      </c>
      <c r="O50702" s="92">
        <v>45190</v>
      </c>
      <c r="P50702" s="92">
        <f t="shared" si="1797"/>
        <v>45172</v>
      </c>
      <c r="Q50702" s="92">
        <f t="shared" si="1798"/>
        <v>45185</v>
      </c>
    </row>
    <row r="50703" spans="1:17" x14ac:dyDescent="0.25">
      <c r="A50703" s="1" t="s">
        <v>665</v>
      </c>
      <c r="B50703" s="35" t="s">
        <v>449</v>
      </c>
      <c r="C50703" s="33">
        <v>7569.0000190700002</v>
      </c>
      <c r="D50703" s="35">
        <v>2101</v>
      </c>
      <c r="E50703" s="35">
        <v>7</v>
      </c>
      <c r="F50703" s="34">
        <v>6.6058924394273522</v>
      </c>
      <c r="H50703" s="35" t="s">
        <v>459</v>
      </c>
      <c r="I50703" s="35">
        <v>37601</v>
      </c>
      <c r="J50703" s="35">
        <v>47</v>
      </c>
      <c r="K50703" s="35">
        <v>7</v>
      </c>
      <c r="L50703" s="36">
        <v>0.14893617021276595</v>
      </c>
      <c r="M50703" s="35" t="s">
        <v>474</v>
      </c>
      <c r="N50703" s="39">
        <v>620.95388930617116</v>
      </c>
      <c r="O50703" s="92">
        <v>45190</v>
      </c>
      <c r="P50703" s="92">
        <f t="shared" si="1797"/>
        <v>45172</v>
      </c>
      <c r="Q50703" s="92">
        <f t="shared" si="1798"/>
        <v>45185</v>
      </c>
    </row>
    <row r="50704" spans="1:17" x14ac:dyDescent="0.25">
      <c r="A50704" s="1" t="s">
        <v>664</v>
      </c>
      <c r="B50704" s="35" t="s">
        <v>454</v>
      </c>
      <c r="C50704" s="33">
        <v>6306.9999618499996</v>
      </c>
      <c r="D50704" s="35">
        <v>1178</v>
      </c>
      <c r="E50704" s="35">
        <v>15</v>
      </c>
      <c r="F50704" s="34">
        <v>16.987927349127411</v>
      </c>
      <c r="H50704" s="35" t="s">
        <v>474</v>
      </c>
      <c r="I50704" s="35">
        <v>21779</v>
      </c>
      <c r="J50704" s="35">
        <v>75</v>
      </c>
      <c r="K50704" s="35">
        <v>20</v>
      </c>
      <c r="L50704" s="36">
        <v>0.26666666666666666</v>
      </c>
      <c r="M50704" s="35" t="s">
        <v>455</v>
      </c>
      <c r="N50704" s="39">
        <v>1189.1549144389187</v>
      </c>
      <c r="O50704" s="92">
        <v>45190</v>
      </c>
      <c r="P50704" s="92">
        <f t="shared" si="1797"/>
        <v>45172</v>
      </c>
      <c r="Q50704" s="92">
        <f t="shared" si="1798"/>
        <v>45185</v>
      </c>
    </row>
    <row r="50705" spans="1:17" x14ac:dyDescent="0.25">
      <c r="A50705" s="1" t="s">
        <v>663</v>
      </c>
      <c r="B50705" s="35" t="s">
        <v>453</v>
      </c>
      <c r="C50705" s="33">
        <v>1634.00000191</v>
      </c>
      <c r="D50705" s="35">
        <v>339</v>
      </c>
      <c r="E50705" s="35" t="s">
        <v>487</v>
      </c>
      <c r="F50705" s="34">
        <v>4.3713935951700007</v>
      </c>
      <c r="H50705" s="35" t="s">
        <v>459</v>
      </c>
      <c r="I50705" s="35">
        <v>6099</v>
      </c>
      <c r="J50705" s="35">
        <v>10</v>
      </c>
      <c r="K50705" s="35">
        <v>1</v>
      </c>
      <c r="L50705" s="36">
        <v>0.1</v>
      </c>
      <c r="M50705" s="35" t="s">
        <v>455</v>
      </c>
      <c r="N50705" s="39">
        <v>611.99510332380009</v>
      </c>
      <c r="O50705" s="92">
        <v>45190</v>
      </c>
      <c r="P50705" s="92">
        <f t="shared" si="1797"/>
        <v>45172</v>
      </c>
      <c r="Q50705" s="92">
        <f t="shared" si="1798"/>
        <v>45185</v>
      </c>
    </row>
    <row r="50706" spans="1:17" x14ac:dyDescent="0.25">
      <c r="A50706" s="1" t="s">
        <v>662</v>
      </c>
      <c r="B50706" s="35" t="s">
        <v>441</v>
      </c>
      <c r="C50706" s="33">
        <v>13346.999969480001</v>
      </c>
      <c r="D50706" s="35">
        <v>3577</v>
      </c>
      <c r="E50706" s="35">
        <v>8</v>
      </c>
      <c r="F50706" s="34">
        <v>4.2813259364294005</v>
      </c>
      <c r="H50706" s="35" t="s">
        <v>459</v>
      </c>
      <c r="I50706" s="35">
        <v>59766</v>
      </c>
      <c r="J50706" s="35">
        <v>93</v>
      </c>
      <c r="K50706" s="35">
        <v>9</v>
      </c>
      <c r="L50706" s="36">
        <v>9.6774193548387094E-2</v>
      </c>
      <c r="M50706" s="35" t="s">
        <v>455</v>
      </c>
      <c r="N50706" s="39">
        <v>696.78579615388492</v>
      </c>
      <c r="O50706" s="92">
        <v>45190</v>
      </c>
      <c r="P50706" s="92">
        <f t="shared" si="1797"/>
        <v>45172</v>
      </c>
      <c r="Q50706" s="92">
        <f t="shared" si="1798"/>
        <v>45185</v>
      </c>
    </row>
    <row r="50707" spans="1:17" x14ac:dyDescent="0.25">
      <c r="A50707" s="1" t="s">
        <v>661</v>
      </c>
      <c r="B50707" s="35" t="s">
        <v>448</v>
      </c>
      <c r="C50707" s="33">
        <v>12447.999969480001</v>
      </c>
      <c r="D50707" s="35">
        <v>3825</v>
      </c>
      <c r="E50707" s="35">
        <v>11</v>
      </c>
      <c r="F50707" s="34">
        <v>6.3119721050827398</v>
      </c>
      <c r="H50707" s="35" t="s">
        <v>455</v>
      </c>
      <c r="I50707" s="35">
        <v>63935</v>
      </c>
      <c r="J50707" s="35">
        <v>159</v>
      </c>
      <c r="K50707" s="35">
        <v>12</v>
      </c>
      <c r="L50707" s="36">
        <v>7.5471698113207544E-2</v>
      </c>
      <c r="M50707" s="35" t="s">
        <v>455</v>
      </c>
      <c r="N50707" s="39">
        <v>1277.3136278103802</v>
      </c>
      <c r="O50707" s="92">
        <v>45190</v>
      </c>
      <c r="P50707" s="92">
        <f t="shared" si="1797"/>
        <v>45172</v>
      </c>
      <c r="Q50707" s="92">
        <f t="shared" si="1798"/>
        <v>45185</v>
      </c>
    </row>
    <row r="50708" spans="1:17" x14ac:dyDescent="0.25">
      <c r="A50708" s="1" t="s">
        <v>660</v>
      </c>
      <c r="B50708" s="35" t="s">
        <v>441</v>
      </c>
      <c r="C50708" s="33">
        <v>5003.9999694799999</v>
      </c>
      <c r="D50708" s="35">
        <v>1385</v>
      </c>
      <c r="E50708" s="35" t="s">
        <v>487</v>
      </c>
      <c r="F50708" s="34">
        <v>5.7097179747580267</v>
      </c>
      <c r="H50708" s="35" t="s">
        <v>474</v>
      </c>
      <c r="I50708" s="35">
        <v>55813</v>
      </c>
      <c r="J50708" s="35">
        <v>22</v>
      </c>
      <c r="K50708" s="35">
        <v>4</v>
      </c>
      <c r="L50708" s="36">
        <v>0.18181818181818182</v>
      </c>
      <c r="M50708" s="35" t="s">
        <v>474</v>
      </c>
      <c r="N50708" s="39">
        <v>439.64828405636803</v>
      </c>
      <c r="O50708" s="92">
        <v>45190</v>
      </c>
      <c r="P50708" s="92">
        <f t="shared" si="1797"/>
        <v>45172</v>
      </c>
      <c r="Q50708" s="92">
        <f t="shared" si="1798"/>
        <v>45185</v>
      </c>
    </row>
    <row r="50709" spans="1:17" x14ac:dyDescent="0.25">
      <c r="A50709" s="1" t="s">
        <v>659</v>
      </c>
      <c r="B50709" s="35" t="s">
        <v>450</v>
      </c>
      <c r="C50709" s="33">
        <v>54481.000061040002</v>
      </c>
      <c r="D50709" s="35">
        <v>19002</v>
      </c>
      <c r="E50709" s="35">
        <v>52</v>
      </c>
      <c r="F50709" s="34">
        <v>6.817579908820071</v>
      </c>
      <c r="H50709" s="35" t="s">
        <v>474</v>
      </c>
      <c r="I50709" s="35">
        <v>344359</v>
      </c>
      <c r="J50709" s="35">
        <v>419</v>
      </c>
      <c r="K50709" s="35">
        <v>55</v>
      </c>
      <c r="L50709" s="36">
        <v>0.13126491646778043</v>
      </c>
      <c r="M50709" s="35" t="s">
        <v>474</v>
      </c>
      <c r="N50709" s="39">
        <v>769.07545663727967</v>
      </c>
      <c r="O50709" s="92">
        <v>45190</v>
      </c>
      <c r="P50709" s="92">
        <f t="shared" si="1797"/>
        <v>45172</v>
      </c>
      <c r="Q50709" s="92">
        <f t="shared" si="1798"/>
        <v>45185</v>
      </c>
    </row>
    <row r="50710" spans="1:17" x14ac:dyDescent="0.25">
      <c r="A50710" s="1" t="s">
        <v>658</v>
      </c>
      <c r="B50710" s="35" t="s">
        <v>447</v>
      </c>
      <c r="C50710" s="33">
        <v>1280.0000066800001</v>
      </c>
      <c r="D50710" s="35">
        <v>138</v>
      </c>
      <c r="E50710" s="35">
        <v>0</v>
      </c>
      <c r="F50710" s="34">
        <v>0</v>
      </c>
      <c r="H50710" s="35" t="s">
        <v>459</v>
      </c>
      <c r="I50710" s="35">
        <v>4761</v>
      </c>
      <c r="J50710" s="35">
        <v>0</v>
      </c>
      <c r="K50710" s="35">
        <v>0</v>
      </c>
      <c r="L50710" s="36">
        <v>0</v>
      </c>
      <c r="M50710" s="35" t="s">
        <v>459</v>
      </c>
      <c r="N50710" s="39">
        <v>0</v>
      </c>
      <c r="O50710" s="92">
        <v>45190</v>
      </c>
      <c r="P50710" s="92">
        <f t="shared" si="1797"/>
        <v>45172</v>
      </c>
      <c r="Q50710" s="92">
        <f t="shared" si="1798"/>
        <v>45185</v>
      </c>
    </row>
    <row r="50711" spans="1:17" x14ac:dyDescent="0.25">
      <c r="A50711" s="1" t="s">
        <v>657</v>
      </c>
      <c r="B50711" s="35" t="s">
        <v>443</v>
      </c>
      <c r="C50711" s="33">
        <v>18361.000015260001</v>
      </c>
      <c r="D50711" s="35">
        <v>4737</v>
      </c>
      <c r="E50711" s="35">
        <v>14</v>
      </c>
      <c r="F50711" s="34">
        <v>5.4463264482810869</v>
      </c>
      <c r="H50711" s="35" t="s">
        <v>474</v>
      </c>
      <c r="I50711" s="35">
        <v>77033</v>
      </c>
      <c r="J50711" s="35">
        <v>102</v>
      </c>
      <c r="K50711" s="35">
        <v>14</v>
      </c>
      <c r="L50711" s="36">
        <v>0.13725490196078433</v>
      </c>
      <c r="M50711" s="35" t="s">
        <v>474</v>
      </c>
      <c r="N50711" s="39">
        <v>555.52529772467096</v>
      </c>
      <c r="O50711" s="92">
        <v>45190</v>
      </c>
      <c r="P50711" s="92">
        <f t="shared" si="1797"/>
        <v>45172</v>
      </c>
      <c r="Q50711" s="92">
        <f t="shared" si="1798"/>
        <v>45185</v>
      </c>
    </row>
    <row r="50712" spans="1:17" x14ac:dyDescent="0.25">
      <c r="A50712" s="1" t="s">
        <v>656</v>
      </c>
      <c r="B50712" s="35" t="s">
        <v>446</v>
      </c>
      <c r="C50712" s="33">
        <v>11603.999977109999</v>
      </c>
      <c r="D50712" s="35">
        <v>2244</v>
      </c>
      <c r="E50712" s="35">
        <v>5</v>
      </c>
      <c r="F50712" s="34">
        <v>3.0777564447376387</v>
      </c>
      <c r="H50712" s="35" t="s">
        <v>455</v>
      </c>
      <c r="I50712" s="35">
        <v>39011</v>
      </c>
      <c r="J50712" s="35">
        <v>39</v>
      </c>
      <c r="K50712" s="35">
        <v>6</v>
      </c>
      <c r="L50712" s="36">
        <v>0.15384615384615385</v>
      </c>
      <c r="M50712" s="35" t="s">
        <v>455</v>
      </c>
      <c r="N50712" s="39">
        <v>336.09100376535019</v>
      </c>
      <c r="O50712" s="92">
        <v>45190</v>
      </c>
      <c r="P50712" s="92">
        <f t="shared" si="1797"/>
        <v>45172</v>
      </c>
      <c r="Q50712" s="92">
        <f t="shared" si="1798"/>
        <v>45185</v>
      </c>
    </row>
    <row r="50713" spans="1:17" x14ac:dyDescent="0.25">
      <c r="A50713" s="1" t="s">
        <v>655</v>
      </c>
      <c r="B50713" s="35" t="s">
        <v>453</v>
      </c>
      <c r="C50713" s="33">
        <v>814.00000548000003</v>
      </c>
      <c r="D50713" s="35">
        <v>114</v>
      </c>
      <c r="E50713" s="35" t="s">
        <v>487</v>
      </c>
      <c r="F50713" s="34">
        <v>17.550017431867555</v>
      </c>
      <c r="H50713" s="35" t="s">
        <v>474</v>
      </c>
      <c r="I50713" s="35">
        <v>1772</v>
      </c>
      <c r="J50713" s="35">
        <v>7</v>
      </c>
      <c r="K50713" s="35">
        <v>2</v>
      </c>
      <c r="L50713" s="36">
        <v>0.2857142857142857</v>
      </c>
      <c r="M50713" s="35" t="s">
        <v>474</v>
      </c>
      <c r="N50713" s="39">
        <v>859.95085416151028</v>
      </c>
      <c r="O50713" s="92">
        <v>45190</v>
      </c>
      <c r="P50713" s="92">
        <f t="shared" si="1797"/>
        <v>45172</v>
      </c>
      <c r="Q50713" s="92">
        <f t="shared" si="1798"/>
        <v>45185</v>
      </c>
    </row>
    <row r="50714" spans="1:17" x14ac:dyDescent="0.25">
      <c r="A50714" s="1" t="s">
        <v>654</v>
      </c>
      <c r="B50714" s="35" t="s">
        <v>441</v>
      </c>
      <c r="C50714" s="33">
        <v>1194.00000811</v>
      </c>
      <c r="D50714" s="35">
        <v>250</v>
      </c>
      <c r="E50714" s="35" t="s">
        <v>487</v>
      </c>
      <c r="F50714" s="34">
        <v>11.964584747639449</v>
      </c>
      <c r="H50714" s="35" t="s">
        <v>459</v>
      </c>
      <c r="I50714" s="35">
        <v>5395</v>
      </c>
      <c r="J50714" s="35">
        <v>6</v>
      </c>
      <c r="K50714" s="35">
        <v>2</v>
      </c>
      <c r="L50714" s="36">
        <v>0.33333333333333331</v>
      </c>
      <c r="M50714" s="35" t="s">
        <v>459</v>
      </c>
      <c r="N50714" s="39">
        <v>502.5125594008569</v>
      </c>
      <c r="O50714" s="92">
        <v>45190</v>
      </c>
      <c r="P50714" s="92">
        <f t="shared" si="1797"/>
        <v>45172</v>
      </c>
      <c r="Q50714" s="92">
        <f t="shared" si="1798"/>
        <v>45185</v>
      </c>
    </row>
    <row r="50715" spans="1:17" x14ac:dyDescent="0.25">
      <c r="A50715" s="1" t="s">
        <v>653</v>
      </c>
      <c r="B50715" s="35" t="s">
        <v>441</v>
      </c>
      <c r="C50715" s="33">
        <v>1725.99998665</v>
      </c>
      <c r="D50715" s="35">
        <v>397</v>
      </c>
      <c r="E50715" s="35">
        <v>0</v>
      </c>
      <c r="F50715" s="34">
        <v>0</v>
      </c>
      <c r="H50715" s="35" t="s">
        <v>455</v>
      </c>
      <c r="I50715" s="35">
        <v>5934</v>
      </c>
      <c r="J50715" s="35">
        <v>4</v>
      </c>
      <c r="K50715" s="35">
        <v>0</v>
      </c>
      <c r="L50715" s="36">
        <v>0</v>
      </c>
      <c r="M50715" s="35" t="s">
        <v>455</v>
      </c>
      <c r="N50715" s="39">
        <v>231.74971210536424</v>
      </c>
      <c r="O50715" s="92">
        <v>45190</v>
      </c>
      <c r="P50715" s="92">
        <f t="shared" si="1797"/>
        <v>45172</v>
      </c>
      <c r="Q50715" s="92">
        <f t="shared" si="1798"/>
        <v>45185</v>
      </c>
    </row>
    <row r="50716" spans="1:17" x14ac:dyDescent="0.25">
      <c r="A50716" s="1" t="s">
        <v>652</v>
      </c>
      <c r="B50716" s="35" t="s">
        <v>453</v>
      </c>
      <c r="C50716" s="33">
        <v>43927.000061040002</v>
      </c>
      <c r="D50716" s="35">
        <v>15291</v>
      </c>
      <c r="E50716" s="35">
        <v>57</v>
      </c>
      <c r="F50716" s="34">
        <v>9.2686242305893956</v>
      </c>
      <c r="H50716" s="35" t="s">
        <v>474</v>
      </c>
      <c r="I50716" s="35">
        <v>292274</v>
      </c>
      <c r="J50716" s="35">
        <v>744</v>
      </c>
      <c r="K50716" s="35">
        <v>62</v>
      </c>
      <c r="L50716" s="36">
        <v>8.3333333333333329E-2</v>
      </c>
      <c r="M50716" s="35" t="s">
        <v>474</v>
      </c>
      <c r="N50716" s="39">
        <v>1693.7191225582303</v>
      </c>
      <c r="O50716" s="92">
        <v>45190</v>
      </c>
      <c r="P50716" s="92">
        <f t="shared" si="1797"/>
        <v>45172</v>
      </c>
      <c r="Q50716" s="92">
        <f t="shared" si="1798"/>
        <v>45185</v>
      </c>
    </row>
    <row r="50717" spans="1:17" x14ac:dyDescent="0.25">
      <c r="A50717" s="1" t="s">
        <v>651</v>
      </c>
      <c r="B50717" s="35" t="s">
        <v>447</v>
      </c>
      <c r="C50717" s="33">
        <v>633.00000477000003</v>
      </c>
      <c r="D50717" s="35">
        <v>88</v>
      </c>
      <c r="E50717" s="35">
        <v>0</v>
      </c>
      <c r="F50717" s="34">
        <v>0</v>
      </c>
      <c r="H50717" s="35" t="s">
        <v>459</v>
      </c>
      <c r="I50717" s="35">
        <v>2638</v>
      </c>
      <c r="J50717" s="35">
        <v>1</v>
      </c>
      <c r="K50717" s="35">
        <v>0</v>
      </c>
      <c r="L50717" s="36">
        <v>0</v>
      </c>
      <c r="M50717" s="35" t="s">
        <v>459</v>
      </c>
      <c r="N50717" s="39">
        <v>157.97788190591706</v>
      </c>
      <c r="O50717" s="92">
        <v>45190</v>
      </c>
      <c r="P50717" s="92">
        <f t="shared" si="1797"/>
        <v>45172</v>
      </c>
      <c r="Q50717" s="92">
        <f t="shared" si="1798"/>
        <v>45185</v>
      </c>
    </row>
    <row r="50718" spans="1:17" x14ac:dyDescent="0.25">
      <c r="A50718" s="1" t="s">
        <v>650</v>
      </c>
      <c r="B50718" s="35" t="s">
        <v>444</v>
      </c>
      <c r="C50718" s="33">
        <v>9945.0000152600005</v>
      </c>
      <c r="D50718" s="35">
        <v>2162</v>
      </c>
      <c r="E50718" s="35">
        <v>6</v>
      </c>
      <c r="F50718" s="34">
        <v>4.3094160675094182</v>
      </c>
      <c r="H50718" s="35" t="s">
        <v>455</v>
      </c>
      <c r="I50718" s="35">
        <v>39716</v>
      </c>
      <c r="J50718" s="35">
        <v>44</v>
      </c>
      <c r="K50718" s="35">
        <v>7</v>
      </c>
      <c r="L50718" s="36">
        <v>0.15909090909090909</v>
      </c>
      <c r="M50718" s="35" t="s">
        <v>455</v>
      </c>
      <c r="N50718" s="39">
        <v>442.43338293096696</v>
      </c>
      <c r="O50718" s="92">
        <v>45190</v>
      </c>
      <c r="P50718" s="92">
        <f t="shared" si="1797"/>
        <v>45172</v>
      </c>
      <c r="Q50718" s="92">
        <f t="shared" si="1798"/>
        <v>45185</v>
      </c>
    </row>
    <row r="50719" spans="1:17" x14ac:dyDescent="0.25">
      <c r="A50719" s="1" t="s">
        <v>443</v>
      </c>
      <c r="B50719" s="35" t="s">
        <v>443</v>
      </c>
      <c r="C50719" s="33">
        <v>61216.999511720001</v>
      </c>
      <c r="D50719" s="35">
        <v>17110</v>
      </c>
      <c r="E50719" s="35">
        <v>66</v>
      </c>
      <c r="F50719" s="34">
        <v>7.7009421433390619</v>
      </c>
      <c r="H50719" s="35" t="s">
        <v>474</v>
      </c>
      <c r="I50719" s="35">
        <v>299930</v>
      </c>
      <c r="J50719" s="35">
        <v>473</v>
      </c>
      <c r="K50719" s="35">
        <v>67</v>
      </c>
      <c r="L50719" s="36">
        <v>0.14164904862579281</v>
      </c>
      <c r="M50719" s="35" t="s">
        <v>455</v>
      </c>
      <c r="N50719" s="39">
        <v>772.66119504835274</v>
      </c>
      <c r="O50719" s="92">
        <v>45190</v>
      </c>
      <c r="P50719" s="92">
        <f t="shared" si="1797"/>
        <v>45172</v>
      </c>
      <c r="Q50719" s="92">
        <f t="shared" si="1798"/>
        <v>45185</v>
      </c>
    </row>
    <row r="50720" spans="1:17" x14ac:dyDescent="0.25">
      <c r="A50720" s="1" t="s">
        <v>649</v>
      </c>
      <c r="B50720" s="35" t="s">
        <v>443</v>
      </c>
      <c r="C50720" s="33">
        <v>2929.9999961899998</v>
      </c>
      <c r="D50720" s="35">
        <v>638</v>
      </c>
      <c r="E50720" s="35" t="s">
        <v>487</v>
      </c>
      <c r="F50720" s="34">
        <v>2.4378352055103396</v>
      </c>
      <c r="H50720" s="35" t="s">
        <v>455</v>
      </c>
      <c r="I50720" s="35">
        <v>11226</v>
      </c>
      <c r="J50720" s="35">
        <v>16</v>
      </c>
      <c r="K50720" s="35">
        <v>1</v>
      </c>
      <c r="L50720" s="36">
        <v>6.25E-2</v>
      </c>
      <c r="M50720" s="35" t="s">
        <v>455</v>
      </c>
      <c r="N50720" s="39">
        <v>546.07508603431609</v>
      </c>
      <c r="O50720" s="92">
        <v>45190</v>
      </c>
      <c r="P50720" s="92">
        <f t="shared" si="1797"/>
        <v>45172</v>
      </c>
      <c r="Q50720" s="92">
        <f t="shared" si="1798"/>
        <v>45185</v>
      </c>
    </row>
    <row r="50721" spans="1:17" x14ac:dyDescent="0.25">
      <c r="A50721" s="1" t="s">
        <v>648</v>
      </c>
      <c r="B50721" s="35" t="s">
        <v>441</v>
      </c>
      <c r="C50721" s="33">
        <v>3494.9999961899998</v>
      </c>
      <c r="D50721" s="35">
        <v>632</v>
      </c>
      <c r="E50721" s="35" t="s">
        <v>487</v>
      </c>
      <c r="F50721" s="34">
        <v>2.043735951543284</v>
      </c>
      <c r="H50721" s="35" t="s">
        <v>455</v>
      </c>
      <c r="I50721" s="35">
        <v>16829</v>
      </c>
      <c r="J50721" s="35">
        <v>12</v>
      </c>
      <c r="K50721" s="35">
        <v>1</v>
      </c>
      <c r="L50721" s="36">
        <v>8.3333333333333329E-2</v>
      </c>
      <c r="M50721" s="35" t="s">
        <v>455</v>
      </c>
      <c r="N50721" s="39">
        <v>343.34763985927168</v>
      </c>
      <c r="O50721" s="92">
        <v>45190</v>
      </c>
      <c r="P50721" s="92">
        <f t="shared" si="1797"/>
        <v>45172</v>
      </c>
      <c r="Q50721" s="92">
        <f t="shared" si="1798"/>
        <v>45185</v>
      </c>
    </row>
    <row r="50722" spans="1:17" x14ac:dyDescent="0.25">
      <c r="A50722" s="1" t="s">
        <v>647</v>
      </c>
      <c r="B50722" s="35" t="s">
        <v>454</v>
      </c>
      <c r="C50722" s="33">
        <v>3664.00000572</v>
      </c>
      <c r="D50722" s="35">
        <v>528</v>
      </c>
      <c r="E50722" s="35" t="s">
        <v>487</v>
      </c>
      <c r="F50722" s="34">
        <v>1.9494697411861834</v>
      </c>
      <c r="H50722" s="35" t="s">
        <v>474</v>
      </c>
      <c r="I50722" s="35">
        <v>16270</v>
      </c>
      <c r="J50722" s="35">
        <v>20</v>
      </c>
      <c r="K50722" s="35">
        <v>1</v>
      </c>
      <c r="L50722" s="36">
        <v>0.05</v>
      </c>
      <c r="M50722" s="35" t="s">
        <v>474</v>
      </c>
      <c r="N50722" s="39">
        <v>545.85152753213129</v>
      </c>
      <c r="O50722" s="92">
        <v>45190</v>
      </c>
      <c r="P50722" s="92">
        <f t="shared" si="1797"/>
        <v>45172</v>
      </c>
      <c r="Q50722" s="92">
        <f t="shared" si="1798"/>
        <v>45185</v>
      </c>
    </row>
    <row r="50723" spans="1:17" x14ac:dyDescent="0.25">
      <c r="A50723" s="1" t="s">
        <v>646</v>
      </c>
      <c r="B50723" s="35" t="s">
        <v>444</v>
      </c>
      <c r="C50723" s="33">
        <v>101635.99993897</v>
      </c>
      <c r="D50723" s="35">
        <v>24597</v>
      </c>
      <c r="E50723" s="35">
        <v>67</v>
      </c>
      <c r="F50723" s="34">
        <v>4.7086802792199549</v>
      </c>
      <c r="H50723" s="35" t="s">
        <v>455</v>
      </c>
      <c r="I50723" s="35">
        <v>541733</v>
      </c>
      <c r="J50723" s="35">
        <v>468</v>
      </c>
      <c r="K50723" s="35">
        <v>74</v>
      </c>
      <c r="L50723" s="36">
        <v>0.15811965811965811</v>
      </c>
      <c r="M50723" s="35" t="s">
        <v>455</v>
      </c>
      <c r="N50723" s="39">
        <v>460.46676402162905</v>
      </c>
      <c r="O50723" s="92">
        <v>45190</v>
      </c>
      <c r="P50723" s="92">
        <f t="shared" si="1797"/>
        <v>45172</v>
      </c>
      <c r="Q50723" s="92">
        <f t="shared" si="1798"/>
        <v>45185</v>
      </c>
    </row>
    <row r="50724" spans="1:17" x14ac:dyDescent="0.25">
      <c r="A50724" s="1" t="s">
        <v>645</v>
      </c>
      <c r="B50724" s="35" t="s">
        <v>444</v>
      </c>
      <c r="C50724" s="33">
        <v>34984.000183110002</v>
      </c>
      <c r="D50724" s="35">
        <v>12131</v>
      </c>
      <c r="E50724" s="35">
        <v>23</v>
      </c>
      <c r="F50724" s="34">
        <v>4.696024280408909</v>
      </c>
      <c r="H50724" s="35" t="s">
        <v>455</v>
      </c>
      <c r="I50724" s="35">
        <v>230818</v>
      </c>
      <c r="J50724" s="35">
        <v>185</v>
      </c>
      <c r="K50724" s="35">
        <v>31</v>
      </c>
      <c r="L50724" s="36">
        <v>0.16756756756756758</v>
      </c>
      <c r="M50724" s="35" t="s">
        <v>455</v>
      </c>
      <c r="N50724" s="39">
        <v>528.81316896778583</v>
      </c>
      <c r="O50724" s="92">
        <v>45190</v>
      </c>
      <c r="P50724" s="92">
        <f t="shared" si="1797"/>
        <v>45172</v>
      </c>
      <c r="Q50724" s="92">
        <f t="shared" si="1798"/>
        <v>45185</v>
      </c>
    </row>
    <row r="50725" spans="1:17" x14ac:dyDescent="0.25">
      <c r="A50725" s="1" t="s">
        <v>644</v>
      </c>
      <c r="B50725" s="35" t="s">
        <v>452</v>
      </c>
      <c r="C50725" s="33">
        <v>15141.99993896</v>
      </c>
      <c r="D50725" s="35">
        <v>4717</v>
      </c>
      <c r="E50725" s="35">
        <v>9</v>
      </c>
      <c r="F50725" s="34">
        <v>4.245523348623764</v>
      </c>
      <c r="H50725" s="35" t="s">
        <v>474</v>
      </c>
      <c r="I50725" s="35">
        <v>75450</v>
      </c>
      <c r="J50725" s="35">
        <v>58</v>
      </c>
      <c r="K50725" s="35">
        <v>9</v>
      </c>
      <c r="L50725" s="36">
        <v>0.15517241379310345</v>
      </c>
      <c r="M50725" s="35" t="s">
        <v>455</v>
      </c>
      <c r="N50725" s="39">
        <v>383.04055100916622</v>
      </c>
      <c r="O50725" s="92">
        <v>45190</v>
      </c>
      <c r="P50725" s="92">
        <f t="shared" si="1797"/>
        <v>45172</v>
      </c>
      <c r="Q50725" s="92">
        <f t="shared" si="1798"/>
        <v>45185</v>
      </c>
    </row>
    <row r="50726" spans="1:17" x14ac:dyDescent="0.25">
      <c r="A50726" s="1" t="s">
        <v>643</v>
      </c>
      <c r="B50726" s="35" t="s">
        <v>446</v>
      </c>
      <c r="C50726" s="33">
        <v>25517.999816889998</v>
      </c>
      <c r="D50726" s="35">
        <v>6880</v>
      </c>
      <c r="E50726" s="35">
        <v>28</v>
      </c>
      <c r="F50726" s="34">
        <v>7.8376048842050272</v>
      </c>
      <c r="H50726" s="35" t="s">
        <v>474</v>
      </c>
      <c r="I50726" s="35">
        <v>140241</v>
      </c>
      <c r="J50726" s="35">
        <v>187</v>
      </c>
      <c r="K50726" s="35">
        <v>29</v>
      </c>
      <c r="L50726" s="36">
        <v>0.15508021390374332</v>
      </c>
      <c r="M50726" s="35" t="s">
        <v>474</v>
      </c>
      <c r="N50726" s="39">
        <v>732.8160566731699</v>
      </c>
      <c r="O50726" s="92">
        <v>45190</v>
      </c>
      <c r="P50726" s="92">
        <f t="shared" si="1797"/>
        <v>45172</v>
      </c>
      <c r="Q50726" s="92">
        <f t="shared" si="1798"/>
        <v>45185</v>
      </c>
    </row>
    <row r="50727" spans="1:17" x14ac:dyDescent="0.25">
      <c r="A50727" s="1" t="s">
        <v>642</v>
      </c>
      <c r="B50727" s="35" t="s">
        <v>452</v>
      </c>
      <c r="C50727" s="33">
        <v>12501.999961850001</v>
      </c>
      <c r="D50727" s="35">
        <v>3023</v>
      </c>
      <c r="E50727" s="35">
        <v>7</v>
      </c>
      <c r="F50727" s="34">
        <v>3.9993601145877129</v>
      </c>
      <c r="H50727" s="35" t="s">
        <v>474</v>
      </c>
      <c r="I50727" s="35">
        <v>40598</v>
      </c>
      <c r="J50727" s="35">
        <v>32</v>
      </c>
      <c r="K50727" s="35">
        <v>7</v>
      </c>
      <c r="L50727" s="36">
        <v>0.21875</v>
      </c>
      <c r="M50727" s="35" t="s">
        <v>474</v>
      </c>
      <c r="N50727" s="39">
        <v>255.95904733361363</v>
      </c>
      <c r="O50727" s="92">
        <v>45190</v>
      </c>
      <c r="P50727" s="92">
        <f t="shared" si="1797"/>
        <v>45172</v>
      </c>
      <c r="Q50727" s="92">
        <f t="shared" si="1798"/>
        <v>45185</v>
      </c>
    </row>
    <row r="50728" spans="1:17" x14ac:dyDescent="0.25">
      <c r="A50728" s="1" t="s">
        <v>641</v>
      </c>
      <c r="B50728" s="35" t="s">
        <v>442</v>
      </c>
      <c r="C50728" s="33">
        <v>62185.999969479999</v>
      </c>
      <c r="D50728" s="35">
        <v>25825</v>
      </c>
      <c r="E50728" s="35">
        <v>65</v>
      </c>
      <c r="F50728" s="34">
        <v>7.466081023278214</v>
      </c>
      <c r="H50728" s="35" t="s">
        <v>474</v>
      </c>
      <c r="I50728" s="35">
        <v>392836</v>
      </c>
      <c r="J50728" s="35">
        <v>543</v>
      </c>
      <c r="K50728" s="35">
        <v>65</v>
      </c>
      <c r="L50728" s="36">
        <v>0.11970534069981584</v>
      </c>
      <c r="M50728" s="35" t="s">
        <v>455</v>
      </c>
      <c r="N50728" s="39">
        <v>873.18689136863054</v>
      </c>
      <c r="O50728" s="92">
        <v>45190</v>
      </c>
      <c r="P50728" s="92">
        <f t="shared" si="1797"/>
        <v>45172</v>
      </c>
      <c r="Q50728" s="92">
        <f t="shared" si="1798"/>
        <v>45185</v>
      </c>
    </row>
    <row r="50729" spans="1:17" x14ac:dyDescent="0.25">
      <c r="A50729" s="1" t="s">
        <v>640</v>
      </c>
      <c r="B50729" s="35" t="s">
        <v>453</v>
      </c>
      <c r="C50729" s="33">
        <v>1407.00001335</v>
      </c>
      <c r="D50729" s="35">
        <v>254</v>
      </c>
      <c r="E50729" s="35">
        <v>0</v>
      </c>
      <c r="F50729" s="34">
        <v>0</v>
      </c>
      <c r="H50729" s="35" t="s">
        <v>455</v>
      </c>
      <c r="I50729" s="35">
        <v>6073</v>
      </c>
      <c r="J50729" s="35">
        <v>13</v>
      </c>
      <c r="K50729" s="35">
        <v>0</v>
      </c>
      <c r="L50729" s="36">
        <v>0</v>
      </c>
      <c r="M50729" s="35" t="s">
        <v>455</v>
      </c>
      <c r="N50729" s="39">
        <v>923.95166145362134</v>
      </c>
      <c r="O50729" s="92">
        <v>45190</v>
      </c>
      <c r="P50729" s="92">
        <f t="shared" si="1797"/>
        <v>45172</v>
      </c>
      <c r="Q50729" s="92">
        <f t="shared" si="1798"/>
        <v>45185</v>
      </c>
    </row>
    <row r="50730" spans="1:17" x14ac:dyDescent="0.25">
      <c r="A50730" s="1" t="s">
        <v>639</v>
      </c>
      <c r="B50730" s="35" t="s">
        <v>443</v>
      </c>
      <c r="C50730" s="33">
        <v>5716.9999923699997</v>
      </c>
      <c r="D50730" s="35">
        <v>1652</v>
      </c>
      <c r="E50730" s="35" t="s">
        <v>487</v>
      </c>
      <c r="F50730" s="34">
        <v>3.7482196006944801</v>
      </c>
      <c r="H50730" s="35" t="s">
        <v>474</v>
      </c>
      <c r="I50730" s="35">
        <v>25100</v>
      </c>
      <c r="J50730" s="35">
        <v>16</v>
      </c>
      <c r="K50730" s="35">
        <v>3</v>
      </c>
      <c r="L50730" s="36">
        <v>0.1875</v>
      </c>
      <c r="M50730" s="35" t="s">
        <v>474</v>
      </c>
      <c r="N50730" s="39">
        <v>279.86706351852121</v>
      </c>
      <c r="O50730" s="92">
        <v>45190</v>
      </c>
      <c r="P50730" s="92">
        <f t="shared" si="1797"/>
        <v>45172</v>
      </c>
      <c r="Q50730" s="92">
        <f t="shared" si="1798"/>
        <v>45185</v>
      </c>
    </row>
    <row r="50731" spans="1:17" x14ac:dyDescent="0.25">
      <c r="A50731" s="1" t="s">
        <v>638</v>
      </c>
      <c r="B50731" s="35" t="s">
        <v>443</v>
      </c>
      <c r="C50731" s="33">
        <v>17802.999961850001</v>
      </c>
      <c r="D50731" s="35">
        <v>5306</v>
      </c>
      <c r="E50731" s="35">
        <v>12</v>
      </c>
      <c r="F50731" s="34">
        <v>4.8145978710308714</v>
      </c>
      <c r="H50731" s="35" t="s">
        <v>474</v>
      </c>
      <c r="I50731" s="35">
        <v>94739</v>
      </c>
      <c r="J50731" s="35">
        <v>119</v>
      </c>
      <c r="K50731" s="35">
        <v>13</v>
      </c>
      <c r="L50731" s="36">
        <v>0.1092436974789916</v>
      </c>
      <c r="M50731" s="35" t="s">
        <v>455</v>
      </c>
      <c r="N50731" s="39">
        <v>668.42667109478612</v>
      </c>
      <c r="O50731" s="92">
        <v>45190</v>
      </c>
      <c r="P50731" s="92">
        <f t="shared" si="1797"/>
        <v>45172</v>
      </c>
      <c r="Q50731" s="92">
        <f t="shared" si="1798"/>
        <v>45185</v>
      </c>
    </row>
    <row r="50732" spans="1:17" x14ac:dyDescent="0.25">
      <c r="A50732" s="1" t="s">
        <v>637</v>
      </c>
      <c r="B50732" s="35" t="s">
        <v>450</v>
      </c>
      <c r="C50732" s="33">
        <v>6992.0000152599996</v>
      </c>
      <c r="D50732" s="35">
        <v>1295</v>
      </c>
      <c r="E50732" s="35" t="s">
        <v>487</v>
      </c>
      <c r="F50732" s="34">
        <v>4.0863027043866698</v>
      </c>
      <c r="H50732" s="35" t="s">
        <v>474</v>
      </c>
      <c r="I50732" s="35">
        <v>29219</v>
      </c>
      <c r="J50732" s="35">
        <v>43</v>
      </c>
      <c r="K50732" s="35">
        <v>4</v>
      </c>
      <c r="L50732" s="36">
        <v>9.3023255813953487E-2</v>
      </c>
      <c r="M50732" s="35" t="s">
        <v>474</v>
      </c>
      <c r="N50732" s="39">
        <v>614.98855701019374</v>
      </c>
      <c r="O50732" s="92">
        <v>45190</v>
      </c>
      <c r="P50732" s="92">
        <f t="shared" si="1797"/>
        <v>45172</v>
      </c>
      <c r="Q50732" s="92">
        <f t="shared" si="1798"/>
        <v>45185</v>
      </c>
    </row>
    <row r="50733" spans="1:17" x14ac:dyDescent="0.25">
      <c r="A50733" s="1" t="s">
        <v>636</v>
      </c>
      <c r="B50733" s="35" t="s">
        <v>449</v>
      </c>
      <c r="C50733" s="33">
        <v>424</v>
      </c>
      <c r="D50733" s="35">
        <v>81</v>
      </c>
      <c r="E50733" s="35">
        <v>0</v>
      </c>
      <c r="F50733" s="34">
        <v>0</v>
      </c>
      <c r="H50733" s="35" t="s">
        <v>459</v>
      </c>
      <c r="I50733" s="35">
        <v>1924</v>
      </c>
      <c r="J50733" s="35">
        <v>2</v>
      </c>
      <c r="K50733" s="35">
        <v>0</v>
      </c>
      <c r="L50733" s="36">
        <v>0</v>
      </c>
      <c r="M50733" s="35" t="s">
        <v>459</v>
      </c>
      <c r="N50733" s="39">
        <v>471.69811320754712</v>
      </c>
      <c r="O50733" s="92">
        <v>45190</v>
      </c>
      <c r="P50733" s="92">
        <f t="shared" si="1797"/>
        <v>45172</v>
      </c>
      <c r="Q50733" s="92">
        <f t="shared" si="1798"/>
        <v>45185</v>
      </c>
    </row>
    <row r="50734" spans="1:17" x14ac:dyDescent="0.25">
      <c r="A50734" s="1" t="s">
        <v>635</v>
      </c>
      <c r="B50734" s="35" t="s">
        <v>450</v>
      </c>
      <c r="C50734" s="33">
        <v>6161.0000343299998</v>
      </c>
      <c r="D50734" s="35">
        <v>1273</v>
      </c>
      <c r="E50734" s="35" t="s">
        <v>487</v>
      </c>
      <c r="F50734" s="34">
        <v>3.4780995470164373</v>
      </c>
      <c r="H50734" s="35" t="s">
        <v>459</v>
      </c>
      <c r="I50734" s="35">
        <v>30808</v>
      </c>
      <c r="J50734" s="35">
        <v>35</v>
      </c>
      <c r="K50734" s="35">
        <v>3</v>
      </c>
      <c r="L50734" s="36">
        <v>8.5714285714285715E-2</v>
      </c>
      <c r="M50734" s="35" t="s">
        <v>455</v>
      </c>
      <c r="N50734" s="39">
        <v>568.08959267935143</v>
      </c>
      <c r="O50734" s="92">
        <v>45190</v>
      </c>
      <c r="P50734" s="92">
        <f t="shared" si="1797"/>
        <v>45172</v>
      </c>
      <c r="Q50734" s="92">
        <f t="shared" si="1798"/>
        <v>45185</v>
      </c>
    </row>
    <row r="50735" spans="1:17" x14ac:dyDescent="0.25">
      <c r="A50735" s="1" t="s">
        <v>634</v>
      </c>
      <c r="B50735" s="35" t="s">
        <v>441</v>
      </c>
      <c r="C50735" s="33">
        <v>1249.99999523</v>
      </c>
      <c r="D50735" s="35">
        <v>271</v>
      </c>
      <c r="E50735" s="35" t="s">
        <v>487</v>
      </c>
      <c r="F50735" s="34">
        <v>5.7142857360914281</v>
      </c>
      <c r="H50735" s="35" t="s">
        <v>474</v>
      </c>
      <c r="I50735" s="35">
        <v>5397</v>
      </c>
      <c r="J50735" s="35">
        <v>3</v>
      </c>
      <c r="K50735" s="35">
        <v>1</v>
      </c>
      <c r="L50735" s="36">
        <v>0.33333333333333331</v>
      </c>
      <c r="M50735" s="35" t="s">
        <v>474</v>
      </c>
      <c r="N50735" s="39">
        <v>240.00000091583999</v>
      </c>
      <c r="O50735" s="92">
        <v>45190</v>
      </c>
      <c r="P50735" s="92">
        <f t="shared" si="1797"/>
        <v>45172</v>
      </c>
      <c r="Q50735" s="92">
        <f t="shared" si="1798"/>
        <v>45185</v>
      </c>
    </row>
    <row r="50736" spans="1:17" x14ac:dyDescent="0.25">
      <c r="A50736" s="1" t="s">
        <v>633</v>
      </c>
      <c r="B50736" s="35" t="s">
        <v>448</v>
      </c>
      <c r="C50736" s="33">
        <v>1643.00000477</v>
      </c>
      <c r="D50736" s="35">
        <v>481</v>
      </c>
      <c r="E50736" s="35">
        <v>0</v>
      </c>
      <c r="F50736" s="34">
        <v>0</v>
      </c>
      <c r="H50736" s="35" t="s">
        <v>459</v>
      </c>
      <c r="I50736" s="35">
        <v>7659</v>
      </c>
      <c r="J50736" s="35">
        <v>12</v>
      </c>
      <c r="K50736" s="35">
        <v>0</v>
      </c>
      <c r="L50736" s="36">
        <v>0</v>
      </c>
      <c r="M50736" s="35" t="s">
        <v>459</v>
      </c>
      <c r="N50736" s="39">
        <v>730.37126994286609</v>
      </c>
      <c r="O50736" s="92">
        <v>45190</v>
      </c>
      <c r="P50736" s="92">
        <f t="shared" si="1797"/>
        <v>45172</v>
      </c>
      <c r="Q50736" s="92">
        <f t="shared" si="1798"/>
        <v>45185</v>
      </c>
    </row>
    <row r="50737" spans="1:17" x14ac:dyDescent="0.25">
      <c r="A50737" s="1" t="s">
        <v>632</v>
      </c>
      <c r="B50737" s="35" t="s">
        <v>441</v>
      </c>
      <c r="C50737" s="33">
        <v>9049.0000343299998</v>
      </c>
      <c r="D50737" s="35">
        <v>2369</v>
      </c>
      <c r="E50737" s="35">
        <v>9</v>
      </c>
      <c r="F50737" s="34">
        <v>7.1041788089101363</v>
      </c>
      <c r="H50737" s="35" t="s">
        <v>459</v>
      </c>
      <c r="I50737" s="35">
        <v>46925</v>
      </c>
      <c r="J50737" s="35">
        <v>52</v>
      </c>
      <c r="K50737" s="35">
        <v>10</v>
      </c>
      <c r="L50737" s="36">
        <v>0.19230769230769232</v>
      </c>
      <c r="M50737" s="35" t="s">
        <v>455</v>
      </c>
      <c r="N50737" s="39">
        <v>574.64913032073116</v>
      </c>
      <c r="O50737" s="92">
        <v>45190</v>
      </c>
      <c r="P50737" s="92">
        <f t="shared" si="1797"/>
        <v>45172</v>
      </c>
      <c r="Q50737" s="92">
        <f t="shared" si="1798"/>
        <v>45185</v>
      </c>
    </row>
    <row r="50738" spans="1:17" x14ac:dyDescent="0.25">
      <c r="A50738" s="1" t="s">
        <v>631</v>
      </c>
      <c r="B50738" s="35" t="s">
        <v>450</v>
      </c>
      <c r="C50738" s="33">
        <v>44479.999847409999</v>
      </c>
      <c r="D50738" s="35">
        <v>14642</v>
      </c>
      <c r="E50738" s="35">
        <v>32</v>
      </c>
      <c r="F50738" s="34">
        <v>5.1387461635690164</v>
      </c>
      <c r="H50738" s="35" t="s">
        <v>474</v>
      </c>
      <c r="I50738" s="35">
        <v>322982</v>
      </c>
      <c r="J50738" s="35">
        <v>333</v>
      </c>
      <c r="K50738" s="35">
        <v>37</v>
      </c>
      <c r="L50738" s="36">
        <v>0.1111111111111111</v>
      </c>
      <c r="M50738" s="35" t="s">
        <v>474</v>
      </c>
      <c r="N50738" s="39">
        <v>748.65108170496114</v>
      </c>
      <c r="O50738" s="92">
        <v>45190</v>
      </c>
      <c r="P50738" s="92">
        <f t="shared" ref="P50738:P50801" si="1799">O50738-18</f>
        <v>45172</v>
      </c>
      <c r="Q50738" s="92">
        <f t="shared" ref="Q50738:Q50801" si="1800">O50738-5</f>
        <v>45185</v>
      </c>
    </row>
    <row r="50739" spans="1:17" x14ac:dyDescent="0.25">
      <c r="A50739" s="1" t="s">
        <v>630</v>
      </c>
      <c r="B50739" s="35" t="s">
        <v>450</v>
      </c>
      <c r="C50739" s="33">
        <v>9236.0000419600001</v>
      </c>
      <c r="D50739" s="35">
        <v>1847</v>
      </c>
      <c r="E50739" s="35" t="s">
        <v>487</v>
      </c>
      <c r="F50739" s="34">
        <v>3.093485106282583</v>
      </c>
      <c r="H50739" s="35" t="s">
        <v>455</v>
      </c>
      <c r="I50739" s="35">
        <v>31429</v>
      </c>
      <c r="J50739" s="35">
        <v>54</v>
      </c>
      <c r="K50739" s="35">
        <v>6</v>
      </c>
      <c r="L50739" s="36">
        <v>0.1111111111111111</v>
      </c>
      <c r="M50739" s="35" t="s">
        <v>474</v>
      </c>
      <c r="N50739" s="39">
        <v>584.66868508740811</v>
      </c>
      <c r="O50739" s="92">
        <v>45190</v>
      </c>
      <c r="P50739" s="92">
        <f t="shared" si="1799"/>
        <v>45172</v>
      </c>
      <c r="Q50739" s="92">
        <f t="shared" si="1800"/>
        <v>45185</v>
      </c>
    </row>
    <row r="50740" spans="1:17" x14ac:dyDescent="0.25">
      <c r="A50740" s="1" t="s">
        <v>629</v>
      </c>
      <c r="B50740" s="35" t="s">
        <v>453</v>
      </c>
      <c r="C50740" s="33">
        <v>988.99998713000002</v>
      </c>
      <c r="D50740" s="35">
        <v>238</v>
      </c>
      <c r="E50740" s="35" t="s">
        <v>487</v>
      </c>
      <c r="F50740" s="34">
        <v>14.444605128024625</v>
      </c>
      <c r="H50740" s="35" t="s">
        <v>474</v>
      </c>
      <c r="I50740" s="35">
        <v>6255</v>
      </c>
      <c r="J50740" s="35">
        <v>13</v>
      </c>
      <c r="K50740" s="35">
        <v>2</v>
      </c>
      <c r="L50740" s="36">
        <v>0.15384615384615385</v>
      </c>
      <c r="M50740" s="35" t="s">
        <v>474</v>
      </c>
      <c r="N50740" s="39">
        <v>1314.4590666502409</v>
      </c>
      <c r="O50740" s="92">
        <v>45190</v>
      </c>
      <c r="P50740" s="92">
        <f t="shared" si="1799"/>
        <v>45172</v>
      </c>
      <c r="Q50740" s="92">
        <f t="shared" si="1800"/>
        <v>45185</v>
      </c>
    </row>
    <row r="50741" spans="1:17" x14ac:dyDescent="0.25">
      <c r="A50741" s="1" t="s">
        <v>628</v>
      </c>
      <c r="B50741" s="35" t="s">
        <v>454</v>
      </c>
      <c r="C50741" s="33">
        <v>20259.000030520001</v>
      </c>
      <c r="D50741" s="35">
        <v>4785</v>
      </c>
      <c r="E50741" s="35">
        <v>12</v>
      </c>
      <c r="F50741" s="34">
        <v>4.2309238158427327</v>
      </c>
      <c r="H50741" s="35" t="s">
        <v>455</v>
      </c>
      <c r="I50741" s="35">
        <v>85307</v>
      </c>
      <c r="J50741" s="35">
        <v>211</v>
      </c>
      <c r="K50741" s="35">
        <v>14</v>
      </c>
      <c r="L50741" s="36">
        <v>6.6350710900473939E-2</v>
      </c>
      <c r="M50741" s="35" t="s">
        <v>455</v>
      </c>
      <c r="N50741" s="39">
        <v>1041.5124126666192</v>
      </c>
      <c r="O50741" s="92">
        <v>45190</v>
      </c>
      <c r="P50741" s="92">
        <f t="shared" si="1799"/>
        <v>45172</v>
      </c>
      <c r="Q50741" s="92">
        <f t="shared" si="1800"/>
        <v>45185</v>
      </c>
    </row>
    <row r="50742" spans="1:17" x14ac:dyDescent="0.25">
      <c r="A50742" s="1" t="s">
        <v>627</v>
      </c>
      <c r="B50742" s="35" t="s">
        <v>450</v>
      </c>
      <c r="C50742" s="33">
        <v>28618.999954219998</v>
      </c>
      <c r="D50742" s="35">
        <v>10818</v>
      </c>
      <c r="E50742" s="35">
        <v>34</v>
      </c>
      <c r="F50742" s="34">
        <v>8.4858710383181108</v>
      </c>
      <c r="H50742" s="35" t="s">
        <v>455</v>
      </c>
      <c r="I50742" s="35">
        <v>178938</v>
      </c>
      <c r="J50742" s="35">
        <v>294</v>
      </c>
      <c r="K50742" s="35">
        <v>40</v>
      </c>
      <c r="L50742" s="36">
        <v>0.1360544217687075</v>
      </c>
      <c r="M50742" s="35" t="s">
        <v>455</v>
      </c>
      <c r="N50742" s="39">
        <v>1027.2895645210983</v>
      </c>
      <c r="O50742" s="92">
        <v>45190</v>
      </c>
      <c r="P50742" s="92">
        <f t="shared" si="1799"/>
        <v>45172</v>
      </c>
      <c r="Q50742" s="92">
        <f t="shared" si="1800"/>
        <v>45185</v>
      </c>
    </row>
    <row r="50743" spans="1:17" x14ac:dyDescent="0.25">
      <c r="A50743" s="1" t="s">
        <v>626</v>
      </c>
      <c r="B50743" s="35" t="s">
        <v>453</v>
      </c>
      <c r="C50743" s="33">
        <v>644.99999857</v>
      </c>
      <c r="D50743" s="35">
        <v>150</v>
      </c>
      <c r="E50743" s="35">
        <v>0</v>
      </c>
      <c r="F50743" s="34">
        <v>0</v>
      </c>
      <c r="H50743" s="35" t="s">
        <v>459</v>
      </c>
      <c r="I50743" s="35">
        <v>2973</v>
      </c>
      <c r="J50743" s="35">
        <v>6</v>
      </c>
      <c r="K50743" s="35">
        <v>0</v>
      </c>
      <c r="L50743" s="36">
        <v>0</v>
      </c>
      <c r="M50743" s="35" t="s">
        <v>459</v>
      </c>
      <c r="N50743" s="39">
        <v>930.23256020191104</v>
      </c>
      <c r="O50743" s="92">
        <v>45190</v>
      </c>
      <c r="P50743" s="92">
        <f t="shared" si="1799"/>
        <v>45172</v>
      </c>
      <c r="Q50743" s="92">
        <f t="shared" si="1800"/>
        <v>45185</v>
      </c>
    </row>
    <row r="50744" spans="1:17" x14ac:dyDescent="0.25">
      <c r="A50744" s="1" t="s">
        <v>625</v>
      </c>
      <c r="B50744" s="35" t="s">
        <v>443</v>
      </c>
      <c r="C50744" s="33">
        <v>19063.000045780002</v>
      </c>
      <c r="D50744" s="35">
        <v>3888</v>
      </c>
      <c r="E50744" s="35">
        <v>17</v>
      </c>
      <c r="F50744" s="34">
        <v>6.3698563257073593</v>
      </c>
      <c r="H50744" s="35" t="s">
        <v>474</v>
      </c>
      <c r="I50744" s="35">
        <v>84171</v>
      </c>
      <c r="J50744" s="35">
        <v>106</v>
      </c>
      <c r="K50744" s="35">
        <v>18</v>
      </c>
      <c r="L50744" s="36">
        <v>0.16981132075471697</v>
      </c>
      <c r="M50744" s="35" t="s">
        <v>455</v>
      </c>
      <c r="N50744" s="39">
        <v>556.05098749116007</v>
      </c>
      <c r="O50744" s="92">
        <v>45190</v>
      </c>
      <c r="P50744" s="92">
        <f t="shared" si="1799"/>
        <v>45172</v>
      </c>
      <c r="Q50744" s="92">
        <f t="shared" si="1800"/>
        <v>45185</v>
      </c>
    </row>
    <row r="50745" spans="1:17" x14ac:dyDescent="0.25">
      <c r="A50745" s="1" t="s">
        <v>624</v>
      </c>
      <c r="B50745" s="35" t="s">
        <v>452</v>
      </c>
      <c r="C50745" s="33">
        <v>15531.000015260001</v>
      </c>
      <c r="D50745" s="35">
        <v>3747</v>
      </c>
      <c r="E50745" s="35">
        <v>5</v>
      </c>
      <c r="F50745" s="34">
        <v>2.2995483664409635</v>
      </c>
      <c r="H50745" s="35" t="s">
        <v>474</v>
      </c>
      <c r="I50745" s="35">
        <v>45121</v>
      </c>
      <c r="J50745" s="35">
        <v>47</v>
      </c>
      <c r="K50745" s="35">
        <v>5</v>
      </c>
      <c r="L50745" s="36">
        <v>0.10638297872340426</v>
      </c>
      <c r="M50745" s="35" t="s">
        <v>455</v>
      </c>
      <c r="N50745" s="39">
        <v>302.62056502363083</v>
      </c>
      <c r="O50745" s="92">
        <v>45190</v>
      </c>
      <c r="P50745" s="92">
        <f t="shared" si="1799"/>
        <v>45172</v>
      </c>
      <c r="Q50745" s="92">
        <f t="shared" si="1800"/>
        <v>45185</v>
      </c>
    </row>
    <row r="50746" spans="1:17" x14ac:dyDescent="0.25">
      <c r="A50746" s="1" t="s">
        <v>623</v>
      </c>
      <c r="B50746" s="35" t="s">
        <v>444</v>
      </c>
      <c r="C50746" s="33">
        <v>18575</v>
      </c>
      <c r="D50746" s="35">
        <v>3917</v>
      </c>
      <c r="E50746" s="35">
        <v>8</v>
      </c>
      <c r="F50746" s="34">
        <v>3.0763314747164006</v>
      </c>
      <c r="H50746" s="35" t="s">
        <v>455</v>
      </c>
      <c r="I50746" s="35">
        <v>101632</v>
      </c>
      <c r="J50746" s="35">
        <v>71</v>
      </c>
      <c r="K50746" s="35">
        <v>8</v>
      </c>
      <c r="L50746" s="36">
        <v>0.11267605633802817</v>
      </c>
      <c r="M50746" s="35" t="s">
        <v>455</v>
      </c>
      <c r="N50746" s="39">
        <v>382.23418573351279</v>
      </c>
      <c r="O50746" s="92">
        <v>45190</v>
      </c>
      <c r="P50746" s="92">
        <f t="shared" si="1799"/>
        <v>45172</v>
      </c>
      <c r="Q50746" s="92">
        <f t="shared" si="1800"/>
        <v>45185</v>
      </c>
    </row>
    <row r="50747" spans="1:17" x14ac:dyDescent="0.25">
      <c r="A50747" s="1" t="s">
        <v>622</v>
      </c>
      <c r="B50747" s="35" t="s">
        <v>453</v>
      </c>
      <c r="C50747" s="33">
        <v>3327.0000343299998</v>
      </c>
      <c r="D50747" s="35">
        <v>719</v>
      </c>
      <c r="E50747" s="35" t="s">
        <v>487</v>
      </c>
      <c r="F50747" s="34">
        <v>4.2938725994306104</v>
      </c>
      <c r="H50747" s="35" t="s">
        <v>474</v>
      </c>
      <c r="I50747" s="35">
        <v>29262</v>
      </c>
      <c r="J50747" s="35">
        <v>31</v>
      </c>
      <c r="K50747" s="35">
        <v>3</v>
      </c>
      <c r="L50747" s="36">
        <v>9.6774193548387094E-2</v>
      </c>
      <c r="M50747" s="35" t="s">
        <v>474</v>
      </c>
      <c r="N50747" s="39">
        <v>931.77035407644246</v>
      </c>
      <c r="O50747" s="92">
        <v>45190</v>
      </c>
      <c r="P50747" s="92">
        <f t="shared" si="1799"/>
        <v>45172</v>
      </c>
      <c r="Q50747" s="92">
        <f t="shared" si="1800"/>
        <v>45185</v>
      </c>
    </row>
    <row r="50748" spans="1:17" x14ac:dyDescent="0.25">
      <c r="A50748" s="1" t="s">
        <v>621</v>
      </c>
      <c r="B50748" s="35" t="s">
        <v>449</v>
      </c>
      <c r="C50748" s="33">
        <v>1883.99999142</v>
      </c>
      <c r="D50748" s="35">
        <v>329</v>
      </c>
      <c r="E50748" s="35">
        <v>0</v>
      </c>
      <c r="F50748" s="34">
        <v>0</v>
      </c>
      <c r="H50748" s="35" t="s">
        <v>455</v>
      </c>
      <c r="I50748" s="35">
        <v>19136</v>
      </c>
      <c r="J50748" s="35">
        <v>43</v>
      </c>
      <c r="K50748" s="35">
        <v>0</v>
      </c>
      <c r="L50748" s="36">
        <v>0</v>
      </c>
      <c r="M50748" s="35" t="s">
        <v>455</v>
      </c>
      <c r="N50748" s="39">
        <v>2282.3779297148635</v>
      </c>
      <c r="O50748" s="92">
        <v>45190</v>
      </c>
      <c r="P50748" s="92">
        <f t="shared" si="1799"/>
        <v>45172</v>
      </c>
      <c r="Q50748" s="92">
        <f t="shared" si="1800"/>
        <v>45185</v>
      </c>
    </row>
    <row r="50749" spans="1:17" x14ac:dyDescent="0.25">
      <c r="A50749" s="1" t="s">
        <v>620</v>
      </c>
      <c r="B50749" s="35" t="s">
        <v>446</v>
      </c>
      <c r="C50749" s="33">
        <v>4400.9999923699997</v>
      </c>
      <c r="D50749" s="35">
        <v>771</v>
      </c>
      <c r="E50749" s="35">
        <v>0</v>
      </c>
      <c r="F50749" s="34">
        <v>0</v>
      </c>
      <c r="H50749" s="35" t="s">
        <v>455</v>
      </c>
      <c r="I50749" s="35">
        <v>23066</v>
      </c>
      <c r="J50749" s="35">
        <v>12</v>
      </c>
      <c r="K50749" s="35">
        <v>0</v>
      </c>
      <c r="L50749" s="36">
        <v>0</v>
      </c>
      <c r="M50749" s="35" t="s">
        <v>455</v>
      </c>
      <c r="N50749" s="39">
        <v>272.66530381286896</v>
      </c>
      <c r="O50749" s="92">
        <v>45190</v>
      </c>
      <c r="P50749" s="92">
        <f t="shared" si="1799"/>
        <v>45172</v>
      </c>
      <c r="Q50749" s="92">
        <f t="shared" si="1800"/>
        <v>45185</v>
      </c>
    </row>
    <row r="50750" spans="1:17" x14ac:dyDescent="0.25">
      <c r="A50750" s="1" t="s">
        <v>619</v>
      </c>
      <c r="B50750" s="35" t="s">
        <v>446</v>
      </c>
      <c r="C50750" s="33">
        <v>7431.0000190700002</v>
      </c>
      <c r="D50750" s="35">
        <v>2059</v>
      </c>
      <c r="E50750" s="35" t="s">
        <v>487</v>
      </c>
      <c r="F50750" s="34">
        <v>2.8836726380809838</v>
      </c>
      <c r="H50750" s="35" t="s">
        <v>474</v>
      </c>
      <c r="I50750" s="35">
        <v>29983</v>
      </c>
      <c r="J50750" s="35">
        <v>29</v>
      </c>
      <c r="K50750" s="35">
        <v>3</v>
      </c>
      <c r="L50750" s="36">
        <v>0.10344827586206896</v>
      </c>
      <c r="M50750" s="35" t="s">
        <v>474</v>
      </c>
      <c r="N50750" s="39">
        <v>390.25703035362648</v>
      </c>
      <c r="O50750" s="92">
        <v>45190</v>
      </c>
      <c r="P50750" s="92">
        <f t="shared" si="1799"/>
        <v>45172</v>
      </c>
      <c r="Q50750" s="92">
        <f t="shared" si="1800"/>
        <v>45185</v>
      </c>
    </row>
    <row r="50751" spans="1:17" x14ac:dyDescent="0.25">
      <c r="A50751" s="1" t="s">
        <v>618</v>
      </c>
      <c r="B50751" s="35" t="s">
        <v>441</v>
      </c>
      <c r="C50751" s="33">
        <v>38324.999908450001</v>
      </c>
      <c r="D50751" s="35">
        <v>10068</v>
      </c>
      <c r="E50751" s="35">
        <v>14</v>
      </c>
      <c r="F50751" s="34">
        <v>2.6092628894684418</v>
      </c>
      <c r="H50751" s="35" t="s">
        <v>474</v>
      </c>
      <c r="I50751" s="35">
        <v>214691</v>
      </c>
      <c r="J50751" s="35">
        <v>149</v>
      </c>
      <c r="K50751" s="35">
        <v>14</v>
      </c>
      <c r="L50751" s="36">
        <v>9.3959731543624164E-2</v>
      </c>
      <c r="M50751" s="35" t="s">
        <v>455</v>
      </c>
      <c r="N50751" s="39">
        <v>388.78017053079776</v>
      </c>
      <c r="O50751" s="92">
        <v>45190</v>
      </c>
      <c r="P50751" s="92">
        <f t="shared" si="1799"/>
        <v>45172</v>
      </c>
      <c r="Q50751" s="92">
        <f t="shared" si="1800"/>
        <v>45185</v>
      </c>
    </row>
    <row r="50752" spans="1:17" x14ac:dyDescent="0.25">
      <c r="A50752" s="1" t="s">
        <v>617</v>
      </c>
      <c r="B50752" s="35" t="s">
        <v>449</v>
      </c>
      <c r="C50752" s="33">
        <v>1716.9999933199999</v>
      </c>
      <c r="D50752" s="35">
        <v>206</v>
      </c>
      <c r="E50752" s="35">
        <v>0</v>
      </c>
      <c r="F50752" s="34">
        <v>0</v>
      </c>
      <c r="H50752" s="35" t="s">
        <v>455</v>
      </c>
      <c r="I50752" s="35">
        <v>11562</v>
      </c>
      <c r="J50752" s="35">
        <v>8</v>
      </c>
      <c r="K50752" s="35">
        <v>0</v>
      </c>
      <c r="L50752" s="36">
        <v>0</v>
      </c>
      <c r="M50752" s="35" t="s">
        <v>455</v>
      </c>
      <c r="N50752" s="39">
        <v>465.92894764845977</v>
      </c>
      <c r="O50752" s="92">
        <v>45190</v>
      </c>
      <c r="P50752" s="92">
        <f t="shared" si="1799"/>
        <v>45172</v>
      </c>
      <c r="Q50752" s="92">
        <f t="shared" si="1800"/>
        <v>45185</v>
      </c>
    </row>
    <row r="50753" spans="1:17" x14ac:dyDescent="0.25">
      <c r="A50753" s="1" t="s">
        <v>616</v>
      </c>
      <c r="B50753" s="35" t="s">
        <v>452</v>
      </c>
      <c r="C50753" s="33">
        <v>18302.999816889998</v>
      </c>
      <c r="D50753" s="35">
        <v>5711</v>
      </c>
      <c r="E50753" s="35" t="s">
        <v>487</v>
      </c>
      <c r="F50753" s="34">
        <v>1.1707682698437856</v>
      </c>
      <c r="H50753" s="35" t="s">
        <v>459</v>
      </c>
      <c r="I50753" s="35">
        <v>85022</v>
      </c>
      <c r="J50753" s="35">
        <v>56</v>
      </c>
      <c r="K50753" s="35">
        <v>3</v>
      </c>
      <c r="L50753" s="36">
        <v>5.3571428571428568E-2</v>
      </c>
      <c r="M50753" s="35" t="s">
        <v>455</v>
      </c>
      <c r="N50753" s="39">
        <v>305.96077451917597</v>
      </c>
      <c r="O50753" s="92">
        <v>45190</v>
      </c>
      <c r="P50753" s="92">
        <f t="shared" si="1799"/>
        <v>45172</v>
      </c>
      <c r="Q50753" s="92">
        <f t="shared" si="1800"/>
        <v>45185</v>
      </c>
    </row>
    <row r="50754" spans="1:17" x14ac:dyDescent="0.25">
      <c r="A50754" s="1" t="s">
        <v>615</v>
      </c>
      <c r="B50754" s="35" t="s">
        <v>446</v>
      </c>
      <c r="C50754" s="33">
        <v>81044.999664310002</v>
      </c>
      <c r="D50754" s="35">
        <v>21833</v>
      </c>
      <c r="E50754" s="35">
        <v>41</v>
      </c>
      <c r="F50754" s="34">
        <v>3.6135127900569182</v>
      </c>
      <c r="H50754" s="35" t="s">
        <v>474</v>
      </c>
      <c r="I50754" s="35">
        <v>1063674</v>
      </c>
      <c r="J50754" s="35">
        <v>409</v>
      </c>
      <c r="K50754" s="35">
        <v>42</v>
      </c>
      <c r="L50754" s="36">
        <v>0.10268948655256724</v>
      </c>
      <c r="M50754" s="35" t="s">
        <v>455</v>
      </c>
      <c r="N50754" s="39">
        <v>504.65790819185162</v>
      </c>
      <c r="O50754" s="92">
        <v>45190</v>
      </c>
      <c r="P50754" s="92">
        <f t="shared" si="1799"/>
        <v>45172</v>
      </c>
      <c r="Q50754" s="92">
        <f t="shared" si="1800"/>
        <v>45185</v>
      </c>
    </row>
    <row r="50755" spans="1:17" x14ac:dyDescent="0.25">
      <c r="A50755" s="1" t="s">
        <v>614</v>
      </c>
      <c r="B50755" s="35" t="s">
        <v>447</v>
      </c>
      <c r="C50755" s="33">
        <v>18150.000106809999</v>
      </c>
      <c r="D50755" s="35">
        <v>4501</v>
      </c>
      <c r="E50755" s="35">
        <v>11</v>
      </c>
      <c r="F50755" s="34">
        <v>4.3290043035287953</v>
      </c>
      <c r="H50755" s="35" t="s">
        <v>474</v>
      </c>
      <c r="I50755" s="35">
        <v>249459</v>
      </c>
      <c r="J50755" s="35">
        <v>132</v>
      </c>
      <c r="K50755" s="35">
        <v>11</v>
      </c>
      <c r="L50755" s="36">
        <v>8.3333333333333329E-2</v>
      </c>
      <c r="M50755" s="35" t="s">
        <v>474</v>
      </c>
      <c r="N50755" s="39">
        <v>727.27272299283754</v>
      </c>
      <c r="O50755" s="92">
        <v>45190</v>
      </c>
      <c r="P50755" s="92">
        <f t="shared" si="1799"/>
        <v>45172</v>
      </c>
      <c r="Q50755" s="92">
        <f t="shared" si="1800"/>
        <v>45185</v>
      </c>
    </row>
    <row r="50756" spans="1:17" x14ac:dyDescent="0.25">
      <c r="A50756" s="1" t="s">
        <v>613</v>
      </c>
      <c r="B50756" s="35" t="s">
        <v>447</v>
      </c>
      <c r="C50756" s="33">
        <v>6223.9999694799999</v>
      </c>
      <c r="D50756" s="35">
        <v>1649</v>
      </c>
      <c r="E50756" s="35">
        <v>5</v>
      </c>
      <c r="F50756" s="34">
        <v>5.7381564732349375</v>
      </c>
      <c r="H50756" s="35" t="s">
        <v>474</v>
      </c>
      <c r="I50756" s="35">
        <v>34758</v>
      </c>
      <c r="J50756" s="35">
        <v>52</v>
      </c>
      <c r="K50756" s="35">
        <v>5</v>
      </c>
      <c r="L50756" s="36">
        <v>9.6153846153846159E-2</v>
      </c>
      <c r="M50756" s="35" t="s">
        <v>474</v>
      </c>
      <c r="N50756" s="39">
        <v>835.47558250300688</v>
      </c>
      <c r="O50756" s="92">
        <v>45190</v>
      </c>
      <c r="P50756" s="92">
        <f t="shared" si="1799"/>
        <v>45172</v>
      </c>
      <c r="Q50756" s="92">
        <f t="shared" si="1800"/>
        <v>45185</v>
      </c>
    </row>
    <row r="50757" spans="1:17" x14ac:dyDescent="0.25">
      <c r="A50757" s="1" t="s">
        <v>612</v>
      </c>
      <c r="B50757" s="35" t="s">
        <v>441</v>
      </c>
      <c r="C50757" s="33">
        <v>10450.00006104</v>
      </c>
      <c r="D50757" s="35">
        <v>2638</v>
      </c>
      <c r="E50757" s="35" t="s">
        <v>487</v>
      </c>
      <c r="F50757" s="34">
        <v>2.050580985971671</v>
      </c>
      <c r="H50757" s="35" t="s">
        <v>455</v>
      </c>
      <c r="I50757" s="35">
        <v>86897</v>
      </c>
      <c r="J50757" s="35">
        <v>40</v>
      </c>
      <c r="K50757" s="35">
        <v>4</v>
      </c>
      <c r="L50757" s="36">
        <v>0.1</v>
      </c>
      <c r="M50757" s="35" t="s">
        <v>455</v>
      </c>
      <c r="N50757" s="39">
        <v>382.77511738137861</v>
      </c>
      <c r="O50757" s="92">
        <v>45190</v>
      </c>
      <c r="P50757" s="92">
        <f t="shared" si="1799"/>
        <v>45172</v>
      </c>
      <c r="Q50757" s="92">
        <f t="shared" si="1800"/>
        <v>45185</v>
      </c>
    </row>
    <row r="50758" spans="1:17" x14ac:dyDescent="0.25">
      <c r="A50758" s="1" t="s">
        <v>611</v>
      </c>
      <c r="B50758" s="35" t="s">
        <v>441</v>
      </c>
      <c r="C50758" s="33">
        <v>17739.999938960002</v>
      </c>
      <c r="D50758" s="35">
        <v>6109</v>
      </c>
      <c r="E50758" s="35">
        <v>23</v>
      </c>
      <c r="F50758" s="34">
        <v>9.2607505552982214</v>
      </c>
      <c r="H50758" s="35" t="s">
        <v>474</v>
      </c>
      <c r="I50758" s="35">
        <v>86554</v>
      </c>
      <c r="J50758" s="35">
        <v>154</v>
      </c>
      <c r="K50758" s="35">
        <v>23</v>
      </c>
      <c r="L50758" s="36">
        <v>0.14935064935064934</v>
      </c>
      <c r="M50758" s="35" t="s">
        <v>455</v>
      </c>
      <c r="N50758" s="39">
        <v>868.09470422708569</v>
      </c>
      <c r="O50758" s="92">
        <v>45190</v>
      </c>
      <c r="P50758" s="92">
        <f t="shared" si="1799"/>
        <v>45172</v>
      </c>
      <c r="Q50758" s="92">
        <f t="shared" si="1800"/>
        <v>45185</v>
      </c>
    </row>
    <row r="50759" spans="1:17" x14ac:dyDescent="0.25">
      <c r="A50759" s="1" t="s">
        <v>610</v>
      </c>
      <c r="B50759" s="35" t="s">
        <v>448</v>
      </c>
      <c r="C50759" s="33">
        <v>9231.9999771099992</v>
      </c>
      <c r="D50759" s="35">
        <v>2442</v>
      </c>
      <c r="E50759" s="35" t="s">
        <v>487</v>
      </c>
      <c r="F50759" s="34">
        <v>1.5474127297589433</v>
      </c>
      <c r="H50759" s="35" t="s">
        <v>474</v>
      </c>
      <c r="I50759" s="35">
        <v>37352</v>
      </c>
      <c r="J50759" s="35">
        <v>82</v>
      </c>
      <c r="K50759" s="35">
        <v>2</v>
      </c>
      <c r="L50759" s="36">
        <v>2.4390243902439025E-2</v>
      </c>
      <c r="M50759" s="35" t="s">
        <v>474</v>
      </c>
      <c r="N50759" s="39">
        <v>888.21490688163351</v>
      </c>
      <c r="O50759" s="92">
        <v>45190</v>
      </c>
      <c r="P50759" s="92">
        <f t="shared" si="1799"/>
        <v>45172</v>
      </c>
      <c r="Q50759" s="92">
        <f t="shared" si="1800"/>
        <v>45185</v>
      </c>
    </row>
    <row r="50760" spans="1:17" x14ac:dyDescent="0.25">
      <c r="A50760" s="1" t="s">
        <v>609</v>
      </c>
      <c r="B50760" s="35" t="s">
        <v>441</v>
      </c>
      <c r="C50760" s="33">
        <v>11992.00004578</v>
      </c>
      <c r="D50760" s="35">
        <v>3127</v>
      </c>
      <c r="E50760" s="35">
        <v>5</v>
      </c>
      <c r="F50760" s="34">
        <v>2.9781759154390279</v>
      </c>
      <c r="H50760" s="35" t="s">
        <v>455</v>
      </c>
      <c r="I50760" s="35">
        <v>54956</v>
      </c>
      <c r="J50760" s="35">
        <v>53</v>
      </c>
      <c r="K50760" s="35">
        <v>5</v>
      </c>
      <c r="L50760" s="36">
        <v>9.4339622641509441E-2</v>
      </c>
      <c r="M50760" s="35" t="s">
        <v>455</v>
      </c>
      <c r="N50760" s="39">
        <v>441.96130585115168</v>
      </c>
      <c r="O50760" s="92">
        <v>45190</v>
      </c>
      <c r="P50760" s="92">
        <f t="shared" si="1799"/>
        <v>45172</v>
      </c>
      <c r="Q50760" s="92">
        <f t="shared" si="1800"/>
        <v>45185</v>
      </c>
    </row>
    <row r="50761" spans="1:17" x14ac:dyDescent="0.25">
      <c r="A50761" s="1" t="s">
        <v>608</v>
      </c>
      <c r="B50761" s="35" t="s">
        <v>448</v>
      </c>
      <c r="C50761" s="33">
        <v>155928.99914551</v>
      </c>
      <c r="D50761" s="35">
        <v>71321</v>
      </c>
      <c r="E50761" s="35">
        <v>147</v>
      </c>
      <c r="F50761" s="34">
        <v>6.7338340254474405</v>
      </c>
      <c r="H50761" s="35" t="s">
        <v>455</v>
      </c>
      <c r="I50761" s="35">
        <v>1058201</v>
      </c>
      <c r="J50761" s="35">
        <v>1906</v>
      </c>
      <c r="K50761" s="35">
        <v>154</v>
      </c>
      <c r="L50761" s="36">
        <v>8.0797481636935994E-2</v>
      </c>
      <c r="M50761" s="35" t="s">
        <v>455</v>
      </c>
      <c r="N50761" s="39">
        <v>1222.3512050002687</v>
      </c>
      <c r="O50761" s="92">
        <v>45190</v>
      </c>
      <c r="P50761" s="92">
        <f t="shared" si="1799"/>
        <v>45172</v>
      </c>
      <c r="Q50761" s="92">
        <f t="shared" si="1800"/>
        <v>45185</v>
      </c>
    </row>
    <row r="50762" spans="1:17" x14ac:dyDescent="0.25">
      <c r="A50762" s="1" t="s">
        <v>607</v>
      </c>
      <c r="B50762" s="35" t="s">
        <v>441</v>
      </c>
      <c r="C50762" s="33">
        <v>7985.00001144</v>
      </c>
      <c r="D50762" s="35">
        <v>2025</v>
      </c>
      <c r="E50762" s="35" t="s">
        <v>487</v>
      </c>
      <c r="F50762" s="34">
        <v>2.6836031806976841</v>
      </c>
      <c r="H50762" s="35" t="s">
        <v>474</v>
      </c>
      <c r="I50762" s="35">
        <v>45955</v>
      </c>
      <c r="J50762" s="35">
        <v>38</v>
      </c>
      <c r="K50762" s="35">
        <v>3</v>
      </c>
      <c r="L50762" s="36">
        <v>7.8947368421052627E-2</v>
      </c>
      <c r="M50762" s="35" t="s">
        <v>474</v>
      </c>
      <c r="N50762" s="39">
        <v>475.89229737705602</v>
      </c>
      <c r="O50762" s="92">
        <v>45190</v>
      </c>
      <c r="P50762" s="92">
        <f t="shared" si="1799"/>
        <v>45172</v>
      </c>
      <c r="Q50762" s="92">
        <f t="shared" si="1800"/>
        <v>45185</v>
      </c>
    </row>
    <row r="50763" spans="1:17" x14ac:dyDescent="0.25">
      <c r="A50763" s="1" t="s">
        <v>606</v>
      </c>
      <c r="B50763" s="35" t="s">
        <v>453</v>
      </c>
      <c r="C50763" s="33">
        <v>2018.00001335</v>
      </c>
      <c r="D50763" s="35">
        <v>345</v>
      </c>
      <c r="E50763" s="35">
        <v>0</v>
      </c>
      <c r="F50763" s="34">
        <v>0</v>
      </c>
      <c r="H50763" s="35" t="s">
        <v>459</v>
      </c>
      <c r="I50763" s="35">
        <v>13133</v>
      </c>
      <c r="J50763" s="35">
        <v>9</v>
      </c>
      <c r="K50763" s="35">
        <v>0</v>
      </c>
      <c r="L50763" s="36">
        <v>0</v>
      </c>
      <c r="M50763" s="35" t="s">
        <v>459</v>
      </c>
      <c r="N50763" s="39">
        <v>445.98612192571125</v>
      </c>
      <c r="O50763" s="92">
        <v>45190</v>
      </c>
      <c r="P50763" s="92">
        <f t="shared" si="1799"/>
        <v>45172</v>
      </c>
      <c r="Q50763" s="92">
        <f t="shared" si="1800"/>
        <v>45185</v>
      </c>
    </row>
    <row r="50764" spans="1:17" x14ac:dyDescent="0.25">
      <c r="A50764" s="1" t="s">
        <v>605</v>
      </c>
      <c r="B50764" s="35" t="s">
        <v>446</v>
      </c>
      <c r="C50764" s="33">
        <v>23243.999954219998</v>
      </c>
      <c r="D50764" s="35">
        <v>7568</v>
      </c>
      <c r="E50764" s="35">
        <v>18</v>
      </c>
      <c r="F50764" s="34">
        <v>5.5313813812018253</v>
      </c>
      <c r="H50764" s="35" t="s">
        <v>474</v>
      </c>
      <c r="I50764" s="35">
        <v>148428</v>
      </c>
      <c r="J50764" s="35">
        <v>199</v>
      </c>
      <c r="K50764" s="35">
        <v>18</v>
      </c>
      <c r="L50764" s="36">
        <v>9.0452261306532666E-2</v>
      </c>
      <c r="M50764" s="35" t="s">
        <v>455</v>
      </c>
      <c r="N50764" s="39">
        <v>856.13491822379353</v>
      </c>
      <c r="O50764" s="92">
        <v>45190</v>
      </c>
      <c r="P50764" s="92">
        <f t="shared" si="1799"/>
        <v>45172</v>
      </c>
      <c r="Q50764" s="92">
        <f t="shared" si="1800"/>
        <v>45185</v>
      </c>
    </row>
    <row r="50765" spans="1:17" x14ac:dyDescent="0.25">
      <c r="A50765" s="1" t="s">
        <v>604</v>
      </c>
      <c r="B50765" s="35" t="s">
        <v>444</v>
      </c>
      <c r="C50765" s="33">
        <v>29281.000244139999</v>
      </c>
      <c r="D50765" s="35">
        <v>8400</v>
      </c>
      <c r="E50765" s="35">
        <v>12</v>
      </c>
      <c r="F50765" s="34">
        <v>2.9273004678670325</v>
      </c>
      <c r="H50765" s="35" t="s">
        <v>474</v>
      </c>
      <c r="I50765" s="35">
        <v>155903</v>
      </c>
      <c r="J50765" s="35">
        <v>106</v>
      </c>
      <c r="K50765" s="35">
        <v>13</v>
      </c>
      <c r="L50765" s="36">
        <v>0.12264150943396226</v>
      </c>
      <c r="M50765" s="35" t="s">
        <v>474</v>
      </c>
      <c r="N50765" s="39">
        <v>362.0094911928897</v>
      </c>
      <c r="O50765" s="92">
        <v>45190</v>
      </c>
      <c r="P50765" s="92">
        <f t="shared" si="1799"/>
        <v>45172</v>
      </c>
      <c r="Q50765" s="92">
        <f t="shared" si="1800"/>
        <v>45185</v>
      </c>
    </row>
    <row r="50766" spans="1:17" x14ac:dyDescent="0.25">
      <c r="A50766" s="1" t="s">
        <v>603</v>
      </c>
      <c r="B50766" s="35" t="s">
        <v>446</v>
      </c>
      <c r="C50766" s="33">
        <v>7174.0000610400002</v>
      </c>
      <c r="D50766" s="35">
        <v>1375</v>
      </c>
      <c r="E50766" s="35">
        <v>11</v>
      </c>
      <c r="F50766" s="34">
        <v>10.952248104670106</v>
      </c>
      <c r="H50766" s="35" t="s">
        <v>474</v>
      </c>
      <c r="I50766" s="35">
        <v>35774</v>
      </c>
      <c r="J50766" s="35">
        <v>42</v>
      </c>
      <c r="K50766" s="35">
        <v>13</v>
      </c>
      <c r="L50766" s="36">
        <v>0.30952380952380953</v>
      </c>
      <c r="M50766" s="35" t="s">
        <v>474</v>
      </c>
      <c r="N50766" s="39">
        <v>585.44744414054753</v>
      </c>
      <c r="O50766" s="92">
        <v>45190</v>
      </c>
      <c r="P50766" s="92">
        <f t="shared" si="1799"/>
        <v>45172</v>
      </c>
      <c r="Q50766" s="92">
        <f t="shared" si="1800"/>
        <v>45185</v>
      </c>
    </row>
    <row r="50767" spans="1:17" x14ac:dyDescent="0.25">
      <c r="A50767" s="1" t="s">
        <v>602</v>
      </c>
      <c r="B50767" s="35" t="s">
        <v>441</v>
      </c>
      <c r="C50767" s="33">
        <v>9867.0000152600005</v>
      </c>
      <c r="D50767" s="35">
        <v>2321</v>
      </c>
      <c r="E50767" s="35">
        <v>5</v>
      </c>
      <c r="F50767" s="34">
        <v>3.6195688313622267</v>
      </c>
      <c r="H50767" s="35" t="s">
        <v>474</v>
      </c>
      <c r="I50767" s="35">
        <v>40054</v>
      </c>
      <c r="J50767" s="35">
        <v>53</v>
      </c>
      <c r="K50767" s="35">
        <v>5</v>
      </c>
      <c r="L50767" s="36">
        <v>9.4339622641509441E-2</v>
      </c>
      <c r="M50767" s="35" t="s">
        <v>474</v>
      </c>
      <c r="N50767" s="39">
        <v>537.14401457415443</v>
      </c>
      <c r="O50767" s="92">
        <v>45190</v>
      </c>
      <c r="P50767" s="92">
        <f t="shared" si="1799"/>
        <v>45172</v>
      </c>
      <c r="Q50767" s="92">
        <f t="shared" si="1800"/>
        <v>45185</v>
      </c>
    </row>
    <row r="50768" spans="1:17" x14ac:dyDescent="0.25">
      <c r="A50768" s="1" t="s">
        <v>601</v>
      </c>
      <c r="B50768" s="35" t="s">
        <v>446</v>
      </c>
      <c r="C50768" s="33">
        <v>18934.000106809999</v>
      </c>
      <c r="D50768" s="35">
        <v>3521</v>
      </c>
      <c r="E50768" s="35">
        <v>9</v>
      </c>
      <c r="F50768" s="34">
        <v>3.3952526630964059</v>
      </c>
      <c r="H50768" s="35" t="s">
        <v>455</v>
      </c>
      <c r="I50768" s="35">
        <v>103843</v>
      </c>
      <c r="J50768" s="35">
        <v>95</v>
      </c>
      <c r="K50768" s="35">
        <v>11</v>
      </c>
      <c r="L50768" s="36">
        <v>0.11578947368421053</v>
      </c>
      <c r="M50768" s="35" t="s">
        <v>455</v>
      </c>
      <c r="N50768" s="39">
        <v>501.74289354646891</v>
      </c>
      <c r="O50768" s="92">
        <v>45190</v>
      </c>
      <c r="P50768" s="92">
        <f t="shared" si="1799"/>
        <v>45172</v>
      </c>
      <c r="Q50768" s="92">
        <f t="shared" si="1800"/>
        <v>45185</v>
      </c>
    </row>
    <row r="50769" spans="1:17" x14ac:dyDescent="0.25">
      <c r="A50769" s="1" t="s">
        <v>600</v>
      </c>
      <c r="B50769" s="35" t="s">
        <v>449</v>
      </c>
      <c r="C50769" s="33">
        <v>3663.0000305200001</v>
      </c>
      <c r="D50769" s="35">
        <v>831</v>
      </c>
      <c r="E50769" s="35" t="s">
        <v>487</v>
      </c>
      <c r="F50769" s="34">
        <v>1.9500019337545955</v>
      </c>
      <c r="H50769" s="35" t="s">
        <v>455</v>
      </c>
      <c r="I50769" s="35">
        <v>49878</v>
      </c>
      <c r="J50769" s="35">
        <v>24</v>
      </c>
      <c r="K50769" s="35">
        <v>1</v>
      </c>
      <c r="L50769" s="36">
        <v>4.1666666666666664E-2</v>
      </c>
      <c r="M50769" s="35" t="s">
        <v>455</v>
      </c>
      <c r="N50769" s="39">
        <v>655.20064974154411</v>
      </c>
      <c r="O50769" s="92">
        <v>45190</v>
      </c>
      <c r="P50769" s="92">
        <f t="shared" si="1799"/>
        <v>45172</v>
      </c>
      <c r="Q50769" s="92">
        <f t="shared" si="1800"/>
        <v>45185</v>
      </c>
    </row>
    <row r="50770" spans="1:17" x14ac:dyDescent="0.25">
      <c r="A50770" s="1" t="s">
        <v>599</v>
      </c>
      <c r="B50770" s="35" t="s">
        <v>441</v>
      </c>
      <c r="C50770" s="33">
        <v>9357.0000228900008</v>
      </c>
      <c r="D50770" s="35">
        <v>2332</v>
      </c>
      <c r="E50770" s="35">
        <v>6</v>
      </c>
      <c r="F50770" s="34">
        <v>4.5802225876137177</v>
      </c>
      <c r="H50770" s="35" t="s">
        <v>474</v>
      </c>
      <c r="I50770" s="35">
        <v>42505</v>
      </c>
      <c r="J50770" s="35">
        <v>54</v>
      </c>
      <c r="K50770" s="35">
        <v>6</v>
      </c>
      <c r="L50770" s="36">
        <v>0.1111111111111111</v>
      </c>
      <c r="M50770" s="35" t="s">
        <v>474</v>
      </c>
      <c r="N50770" s="39">
        <v>577.10804603932843</v>
      </c>
      <c r="O50770" s="92">
        <v>45190</v>
      </c>
      <c r="P50770" s="92">
        <f t="shared" si="1799"/>
        <v>45172</v>
      </c>
      <c r="Q50770" s="92">
        <f t="shared" si="1800"/>
        <v>45185</v>
      </c>
    </row>
    <row r="50771" spans="1:17" x14ac:dyDescent="0.25">
      <c r="A50771" s="1" t="s">
        <v>598</v>
      </c>
      <c r="B50771" s="35" t="s">
        <v>450</v>
      </c>
      <c r="C50771" s="33">
        <v>15111.00006104</v>
      </c>
      <c r="D50771" s="35">
        <v>4405</v>
      </c>
      <c r="E50771" s="35">
        <v>11</v>
      </c>
      <c r="F50771" s="34">
        <v>5.1996180434149881</v>
      </c>
      <c r="H50771" s="35" t="s">
        <v>455</v>
      </c>
      <c r="I50771" s="35">
        <v>103573</v>
      </c>
      <c r="J50771" s="35">
        <v>119</v>
      </c>
      <c r="K50771" s="35">
        <v>12</v>
      </c>
      <c r="L50771" s="36">
        <v>0.10084033613445378</v>
      </c>
      <c r="M50771" s="35" t="s">
        <v>455</v>
      </c>
      <c r="N50771" s="39">
        <v>787.50578730267011</v>
      </c>
      <c r="O50771" s="92">
        <v>45190</v>
      </c>
      <c r="P50771" s="92">
        <f t="shared" si="1799"/>
        <v>45172</v>
      </c>
      <c r="Q50771" s="92">
        <f t="shared" si="1800"/>
        <v>45185</v>
      </c>
    </row>
    <row r="50772" spans="1:17" x14ac:dyDescent="0.25">
      <c r="A50772" s="1" t="s">
        <v>597</v>
      </c>
      <c r="B50772" s="35" t="s">
        <v>452</v>
      </c>
      <c r="C50772" s="33">
        <v>17143.999923709998</v>
      </c>
      <c r="D50772" s="35">
        <v>5046</v>
      </c>
      <c r="E50772" s="35" t="s">
        <v>487</v>
      </c>
      <c r="F50772" s="34">
        <v>1.6665555703785639</v>
      </c>
      <c r="H50772" s="35" t="s">
        <v>455</v>
      </c>
      <c r="I50772" s="35">
        <v>70248</v>
      </c>
      <c r="J50772" s="35">
        <v>49</v>
      </c>
      <c r="K50772" s="35">
        <v>4</v>
      </c>
      <c r="L50772" s="36">
        <v>8.1632653061224483E-2</v>
      </c>
      <c r="M50772" s="35" t="s">
        <v>455</v>
      </c>
      <c r="N50772" s="39">
        <v>285.81428031992368</v>
      </c>
      <c r="O50772" s="92">
        <v>45190</v>
      </c>
      <c r="P50772" s="92">
        <f t="shared" si="1799"/>
        <v>45172</v>
      </c>
      <c r="Q50772" s="92">
        <f t="shared" si="1800"/>
        <v>45185</v>
      </c>
    </row>
    <row r="50773" spans="1:17" x14ac:dyDescent="0.25">
      <c r="A50773" s="1" t="s">
        <v>596</v>
      </c>
      <c r="B50773" s="35" t="s">
        <v>452</v>
      </c>
      <c r="C50773" s="33">
        <v>59407.999908450001</v>
      </c>
      <c r="D50773" s="35">
        <v>18804</v>
      </c>
      <c r="E50773" s="35">
        <v>17</v>
      </c>
      <c r="F50773" s="34">
        <v>2.0439767643364113</v>
      </c>
      <c r="H50773" s="35" t="s">
        <v>455</v>
      </c>
      <c r="I50773" s="35">
        <v>309334</v>
      </c>
      <c r="J50773" s="35">
        <v>194</v>
      </c>
      <c r="K50773" s="35">
        <v>17</v>
      </c>
      <c r="L50773" s="36">
        <v>8.7628865979381437E-2</v>
      </c>
      <c r="M50773" s="35" t="s">
        <v>455</v>
      </c>
      <c r="N50773" s="39">
        <v>326.55534658457009</v>
      </c>
      <c r="O50773" s="92">
        <v>45190</v>
      </c>
      <c r="P50773" s="92">
        <f t="shared" si="1799"/>
        <v>45172</v>
      </c>
      <c r="Q50773" s="92">
        <f t="shared" si="1800"/>
        <v>45185</v>
      </c>
    </row>
    <row r="50774" spans="1:17" x14ac:dyDescent="0.25">
      <c r="A50774" s="1" t="s">
        <v>595</v>
      </c>
      <c r="B50774" s="35" t="s">
        <v>441</v>
      </c>
      <c r="C50774" s="33">
        <v>8149.0000152599996</v>
      </c>
      <c r="D50774" s="35">
        <v>2369</v>
      </c>
      <c r="E50774" s="35" t="s">
        <v>487</v>
      </c>
      <c r="F50774" s="34">
        <v>1.7530634751457279</v>
      </c>
      <c r="H50774" s="35" t="s">
        <v>455</v>
      </c>
      <c r="I50774" s="35">
        <v>40889</v>
      </c>
      <c r="J50774" s="35">
        <v>36</v>
      </c>
      <c r="K50774" s="35">
        <v>2</v>
      </c>
      <c r="L50774" s="36">
        <v>5.5555555555555552E-2</v>
      </c>
      <c r="M50774" s="35" t="s">
        <v>455</v>
      </c>
      <c r="N50774" s="39">
        <v>441.77199573672345</v>
      </c>
      <c r="O50774" s="92">
        <v>45190</v>
      </c>
      <c r="P50774" s="92">
        <f t="shared" si="1799"/>
        <v>45172</v>
      </c>
      <c r="Q50774" s="92">
        <f t="shared" si="1800"/>
        <v>45185</v>
      </c>
    </row>
    <row r="50775" spans="1:17" x14ac:dyDescent="0.25">
      <c r="A50775" s="1" t="s">
        <v>594</v>
      </c>
      <c r="B50775" s="35" t="s">
        <v>446</v>
      </c>
      <c r="C50775" s="33">
        <v>31342.000152590001</v>
      </c>
      <c r="D50775" s="35">
        <v>10082</v>
      </c>
      <c r="E50775" s="35">
        <v>34</v>
      </c>
      <c r="F50775" s="34">
        <v>7.7486166063040471</v>
      </c>
      <c r="H50775" s="35" t="s">
        <v>474</v>
      </c>
      <c r="I50775" s="35">
        <v>181143</v>
      </c>
      <c r="J50775" s="35">
        <v>182</v>
      </c>
      <c r="K50775" s="35">
        <v>34</v>
      </c>
      <c r="L50775" s="36">
        <v>0.18681318681318682</v>
      </c>
      <c r="M50775" s="35" t="s">
        <v>474</v>
      </c>
      <c r="N50775" s="39">
        <v>580.69044449596208</v>
      </c>
      <c r="O50775" s="92">
        <v>45190</v>
      </c>
      <c r="P50775" s="92">
        <f t="shared" si="1799"/>
        <v>45172</v>
      </c>
      <c r="Q50775" s="92">
        <f t="shared" si="1800"/>
        <v>45185</v>
      </c>
    </row>
    <row r="50776" spans="1:17" x14ac:dyDescent="0.25">
      <c r="A50776" s="1" t="s">
        <v>593</v>
      </c>
      <c r="B50776" s="35" t="s">
        <v>451</v>
      </c>
      <c r="C50776" s="33">
        <v>4814.9999847400004</v>
      </c>
      <c r="D50776" s="35">
        <v>1507</v>
      </c>
      <c r="E50776" s="35">
        <v>7</v>
      </c>
      <c r="F50776" s="34">
        <v>10.384216024602935</v>
      </c>
      <c r="H50776" s="35" t="s">
        <v>455</v>
      </c>
      <c r="I50776" s="35">
        <v>34735</v>
      </c>
      <c r="J50776" s="35">
        <v>68</v>
      </c>
      <c r="K50776" s="35">
        <v>7</v>
      </c>
      <c r="L50776" s="36">
        <v>0.10294117647058823</v>
      </c>
      <c r="M50776" s="35" t="s">
        <v>455</v>
      </c>
      <c r="N50776" s="39">
        <v>1412.2533793459991</v>
      </c>
      <c r="O50776" s="92">
        <v>45190</v>
      </c>
      <c r="P50776" s="92">
        <f t="shared" si="1799"/>
        <v>45172</v>
      </c>
      <c r="Q50776" s="92">
        <f t="shared" si="1800"/>
        <v>45185</v>
      </c>
    </row>
    <row r="50777" spans="1:17" x14ac:dyDescent="0.25">
      <c r="A50777" s="1" t="s">
        <v>592</v>
      </c>
      <c r="B50777" s="35" t="s">
        <v>448</v>
      </c>
      <c r="C50777" s="33">
        <v>471.00000024000002</v>
      </c>
      <c r="D50777" s="35">
        <v>34</v>
      </c>
      <c r="E50777" s="35">
        <v>0</v>
      </c>
      <c r="F50777" s="34">
        <v>0</v>
      </c>
      <c r="H50777" s="35" t="s">
        <v>459</v>
      </c>
      <c r="I50777" s="35">
        <v>595</v>
      </c>
      <c r="J50777" s="35">
        <v>1</v>
      </c>
      <c r="K50777" s="35">
        <v>0</v>
      </c>
      <c r="L50777" s="36">
        <v>0</v>
      </c>
      <c r="M50777" s="35" t="s">
        <v>459</v>
      </c>
      <c r="N50777" s="39">
        <v>212.31422494489297</v>
      </c>
      <c r="O50777" s="92">
        <v>45190</v>
      </c>
      <c r="P50777" s="92">
        <f t="shared" si="1799"/>
        <v>45172</v>
      </c>
      <c r="Q50777" s="92">
        <f t="shared" si="1800"/>
        <v>45185</v>
      </c>
    </row>
    <row r="50778" spans="1:17" x14ac:dyDescent="0.25">
      <c r="A50778" s="1" t="s">
        <v>591</v>
      </c>
      <c r="B50778" s="35" t="s">
        <v>450</v>
      </c>
      <c r="C50778" s="33">
        <v>6569.0000152599996</v>
      </c>
      <c r="D50778" s="35">
        <v>1598</v>
      </c>
      <c r="E50778" s="35" t="s">
        <v>487</v>
      </c>
      <c r="F50778" s="34">
        <v>3.262075107138402</v>
      </c>
      <c r="H50778" s="35" t="s">
        <v>455</v>
      </c>
      <c r="I50778" s="35">
        <v>39526</v>
      </c>
      <c r="J50778" s="35">
        <v>34</v>
      </c>
      <c r="K50778" s="35">
        <v>4</v>
      </c>
      <c r="L50778" s="36">
        <v>0.11764705882352941</v>
      </c>
      <c r="M50778" s="35" t="s">
        <v>455</v>
      </c>
      <c r="N50778" s="39">
        <v>517.58258366595976</v>
      </c>
      <c r="O50778" s="92">
        <v>45190</v>
      </c>
      <c r="P50778" s="92">
        <f t="shared" si="1799"/>
        <v>45172</v>
      </c>
      <c r="Q50778" s="92">
        <f t="shared" si="1800"/>
        <v>45185</v>
      </c>
    </row>
    <row r="50779" spans="1:17" x14ac:dyDescent="0.25">
      <c r="A50779" s="1" t="s">
        <v>590</v>
      </c>
      <c r="B50779" s="35" t="s">
        <v>446</v>
      </c>
      <c r="C50779" s="33">
        <v>9127</v>
      </c>
      <c r="D50779" s="35">
        <v>1774</v>
      </c>
      <c r="E50779" s="35">
        <v>5</v>
      </c>
      <c r="F50779" s="34">
        <v>3.9130366729796995</v>
      </c>
      <c r="H50779" s="35" t="s">
        <v>455</v>
      </c>
      <c r="I50779" s="35">
        <v>32355</v>
      </c>
      <c r="J50779" s="35">
        <v>34</v>
      </c>
      <c r="K50779" s="35">
        <v>5</v>
      </c>
      <c r="L50779" s="36">
        <v>0.14705882352941177</v>
      </c>
      <c r="M50779" s="35" t="s">
        <v>455</v>
      </c>
      <c r="N50779" s="39">
        <v>372.52109126766737</v>
      </c>
      <c r="O50779" s="92">
        <v>45190</v>
      </c>
      <c r="P50779" s="92">
        <f t="shared" si="1799"/>
        <v>45172</v>
      </c>
      <c r="Q50779" s="92">
        <f t="shared" si="1800"/>
        <v>45185</v>
      </c>
    </row>
    <row r="50780" spans="1:17" x14ac:dyDescent="0.25">
      <c r="A50780" s="1" t="s">
        <v>589</v>
      </c>
      <c r="B50780" s="35" t="s">
        <v>454</v>
      </c>
      <c r="C50780" s="33">
        <v>2453.99997902</v>
      </c>
      <c r="D50780" s="35">
        <v>238</v>
      </c>
      <c r="E50780" s="35" t="s">
        <v>487</v>
      </c>
      <c r="F50780" s="34">
        <v>2.9106997571000912</v>
      </c>
      <c r="H50780" s="35" t="s">
        <v>459</v>
      </c>
      <c r="I50780" s="35">
        <v>6624</v>
      </c>
      <c r="J50780" s="35">
        <v>15</v>
      </c>
      <c r="K50780" s="35">
        <v>1</v>
      </c>
      <c r="L50780" s="36">
        <v>6.6666666666666666E-2</v>
      </c>
      <c r="M50780" s="35" t="s">
        <v>474</v>
      </c>
      <c r="N50780" s="39">
        <v>611.24694899101917</v>
      </c>
      <c r="O50780" s="92">
        <v>45190</v>
      </c>
      <c r="P50780" s="92">
        <f t="shared" si="1799"/>
        <v>45172</v>
      </c>
      <c r="Q50780" s="92">
        <f t="shared" si="1800"/>
        <v>45185</v>
      </c>
    </row>
    <row r="50781" spans="1:17" x14ac:dyDescent="0.25">
      <c r="A50781" s="1" t="s">
        <v>588</v>
      </c>
      <c r="B50781" s="35" t="s">
        <v>446</v>
      </c>
      <c r="C50781" s="33">
        <v>12379.99999237</v>
      </c>
      <c r="D50781" s="35">
        <v>3537</v>
      </c>
      <c r="E50781" s="35">
        <v>6</v>
      </c>
      <c r="F50781" s="34">
        <v>3.4618047563454306</v>
      </c>
      <c r="H50781" s="35" t="s">
        <v>455</v>
      </c>
      <c r="I50781" s="35">
        <v>51640</v>
      </c>
      <c r="J50781" s="35">
        <v>67</v>
      </c>
      <c r="K50781" s="35">
        <v>6</v>
      </c>
      <c r="L50781" s="36">
        <v>8.9552238805970144E-2</v>
      </c>
      <c r="M50781" s="35" t="s">
        <v>455</v>
      </c>
      <c r="N50781" s="39">
        <v>541.19547690866898</v>
      </c>
      <c r="O50781" s="92">
        <v>45190</v>
      </c>
      <c r="P50781" s="92">
        <f t="shared" si="1799"/>
        <v>45172</v>
      </c>
      <c r="Q50781" s="92">
        <f t="shared" si="1800"/>
        <v>45185</v>
      </c>
    </row>
    <row r="50782" spans="1:17" x14ac:dyDescent="0.25">
      <c r="A50782" s="1" t="s">
        <v>587</v>
      </c>
      <c r="B50782" s="35" t="s">
        <v>453</v>
      </c>
      <c r="C50782" s="33">
        <v>426.99999750000001</v>
      </c>
      <c r="D50782" s="35">
        <v>44</v>
      </c>
      <c r="E50782" s="35" t="s">
        <v>487</v>
      </c>
      <c r="F50782" s="34">
        <v>16.728002774419554</v>
      </c>
      <c r="H50782" s="35" t="s">
        <v>459</v>
      </c>
      <c r="I50782" s="35">
        <v>1199</v>
      </c>
      <c r="J50782" s="35">
        <v>1</v>
      </c>
      <c r="K50782" s="35">
        <v>1</v>
      </c>
      <c r="L50782" s="36">
        <v>1</v>
      </c>
      <c r="M50782" s="35" t="s">
        <v>459</v>
      </c>
      <c r="N50782" s="39">
        <v>234.19203884187377</v>
      </c>
      <c r="O50782" s="92">
        <v>45190</v>
      </c>
      <c r="P50782" s="92">
        <f t="shared" si="1799"/>
        <v>45172</v>
      </c>
      <c r="Q50782" s="92">
        <f t="shared" si="1800"/>
        <v>45185</v>
      </c>
    </row>
    <row r="50783" spans="1:17" x14ac:dyDescent="0.25">
      <c r="A50783" s="1" t="s">
        <v>430</v>
      </c>
      <c r="B50783" s="35" t="s">
        <v>430</v>
      </c>
      <c r="C50783" s="33">
        <v>0</v>
      </c>
      <c r="D50783" s="35">
        <v>1612</v>
      </c>
      <c r="E50783" s="35">
        <v>28</v>
      </c>
      <c r="F50783" s="34" t="s">
        <v>457</v>
      </c>
      <c r="H50783" s="35" t="s">
        <v>457</v>
      </c>
      <c r="I50783" s="35">
        <v>524759</v>
      </c>
      <c r="J50783" s="35">
        <v>468</v>
      </c>
      <c r="K50783" s="35">
        <v>28</v>
      </c>
      <c r="L50783" s="36" t="s">
        <v>457</v>
      </c>
      <c r="M50783" s="35" t="s">
        <v>457</v>
      </c>
      <c r="N50783" s="39" t="s">
        <v>457</v>
      </c>
      <c r="O50783" s="92">
        <v>45190</v>
      </c>
      <c r="P50783" s="92">
        <f t="shared" si="1799"/>
        <v>45172</v>
      </c>
      <c r="Q50783" s="92">
        <f t="shared" si="1800"/>
        <v>45185</v>
      </c>
    </row>
    <row r="50784" spans="1:17" x14ac:dyDescent="0.25">
      <c r="A50784" s="1" t="s">
        <v>586</v>
      </c>
      <c r="B50784" s="35" t="s">
        <v>441</v>
      </c>
      <c r="C50784" s="33">
        <v>7999.99998856</v>
      </c>
      <c r="D50784" s="35">
        <v>1625</v>
      </c>
      <c r="E50784" s="35">
        <v>6</v>
      </c>
      <c r="F50784" s="34">
        <v>5.3571428648035715</v>
      </c>
      <c r="H50784" s="35" t="s">
        <v>455</v>
      </c>
      <c r="I50784" s="35">
        <v>35287</v>
      </c>
      <c r="J50784" s="35">
        <v>75</v>
      </c>
      <c r="K50784" s="35">
        <v>6</v>
      </c>
      <c r="L50784" s="36">
        <v>0.08</v>
      </c>
      <c r="M50784" s="35" t="s">
        <v>455</v>
      </c>
      <c r="N50784" s="39">
        <v>937.50000134062498</v>
      </c>
      <c r="O50784" s="92">
        <v>45190</v>
      </c>
      <c r="P50784" s="92">
        <f t="shared" si="1799"/>
        <v>45172</v>
      </c>
      <c r="Q50784" s="92">
        <f t="shared" si="1800"/>
        <v>45185</v>
      </c>
    </row>
    <row r="50785" spans="1:17" x14ac:dyDescent="0.25">
      <c r="A50785" s="1" t="s">
        <v>585</v>
      </c>
      <c r="B50785" s="35" t="s">
        <v>441</v>
      </c>
      <c r="C50785" s="33">
        <v>14162.00007629</v>
      </c>
      <c r="D50785" s="35">
        <v>3241</v>
      </c>
      <c r="E50785" s="35">
        <v>11</v>
      </c>
      <c r="F50785" s="34">
        <v>5.548046049157473</v>
      </c>
      <c r="H50785" s="35" t="s">
        <v>455</v>
      </c>
      <c r="I50785" s="35">
        <v>61985</v>
      </c>
      <c r="J50785" s="35">
        <v>115</v>
      </c>
      <c r="K50785" s="35">
        <v>14</v>
      </c>
      <c r="L50785" s="36">
        <v>0.12173913043478261</v>
      </c>
      <c r="M50785" s="35" t="s">
        <v>455</v>
      </c>
      <c r="N50785" s="39">
        <v>812.03219446759374</v>
      </c>
      <c r="O50785" s="92">
        <v>45190</v>
      </c>
      <c r="P50785" s="92">
        <f t="shared" si="1799"/>
        <v>45172</v>
      </c>
      <c r="Q50785" s="92">
        <f t="shared" si="1800"/>
        <v>45185</v>
      </c>
    </row>
    <row r="50786" spans="1:17" x14ac:dyDescent="0.25">
      <c r="A50786" s="1" t="s">
        <v>584</v>
      </c>
      <c r="B50786" s="35" t="s">
        <v>446</v>
      </c>
      <c r="C50786" s="33">
        <v>27089.999984739999</v>
      </c>
      <c r="D50786" s="35">
        <v>7900</v>
      </c>
      <c r="E50786" s="35">
        <v>13</v>
      </c>
      <c r="F50786" s="34">
        <v>3.4277276821502389</v>
      </c>
      <c r="H50786" s="35" t="s">
        <v>455</v>
      </c>
      <c r="I50786" s="35">
        <v>157264</v>
      </c>
      <c r="J50786" s="35">
        <v>173</v>
      </c>
      <c r="K50786" s="35">
        <v>13</v>
      </c>
      <c r="L50786" s="36">
        <v>7.5144508670520235E-2</v>
      </c>
      <c r="M50786" s="35" t="s">
        <v>455</v>
      </c>
      <c r="N50786" s="39">
        <v>638.61203432060609</v>
      </c>
      <c r="O50786" s="92">
        <v>45190</v>
      </c>
      <c r="P50786" s="92">
        <f t="shared" si="1799"/>
        <v>45172</v>
      </c>
      <c r="Q50786" s="92">
        <f t="shared" si="1800"/>
        <v>45185</v>
      </c>
    </row>
    <row r="50787" spans="1:17" x14ac:dyDescent="0.25">
      <c r="A50787" s="1" t="s">
        <v>583</v>
      </c>
      <c r="B50787" s="35" t="s">
        <v>448</v>
      </c>
      <c r="C50787" s="33">
        <v>1832.0000095400001</v>
      </c>
      <c r="D50787" s="35">
        <v>386</v>
      </c>
      <c r="E50787" s="35" t="s">
        <v>487</v>
      </c>
      <c r="F50787" s="34">
        <v>7.7978789363114203</v>
      </c>
      <c r="H50787" s="35" t="s">
        <v>459</v>
      </c>
      <c r="I50787" s="35">
        <v>6153</v>
      </c>
      <c r="J50787" s="35">
        <v>10</v>
      </c>
      <c r="K50787" s="35">
        <v>2</v>
      </c>
      <c r="L50787" s="36">
        <v>0.2</v>
      </c>
      <c r="M50787" s="35" t="s">
        <v>455</v>
      </c>
      <c r="N50787" s="39">
        <v>545.85152554179933</v>
      </c>
      <c r="O50787" s="92">
        <v>45190</v>
      </c>
      <c r="P50787" s="92">
        <f t="shared" si="1799"/>
        <v>45172</v>
      </c>
      <c r="Q50787" s="92">
        <f t="shared" si="1800"/>
        <v>45185</v>
      </c>
    </row>
    <row r="50788" spans="1:17" x14ac:dyDescent="0.25">
      <c r="A50788" s="1" t="s">
        <v>582</v>
      </c>
      <c r="B50788" s="35" t="s">
        <v>444</v>
      </c>
      <c r="C50788" s="33">
        <v>26383.00012207</v>
      </c>
      <c r="D50788" s="35">
        <v>6626</v>
      </c>
      <c r="E50788" s="35">
        <v>22</v>
      </c>
      <c r="F50788" s="34">
        <v>5.9562163671978867</v>
      </c>
      <c r="H50788" s="35" t="s">
        <v>474</v>
      </c>
      <c r="I50788" s="35">
        <v>130926</v>
      </c>
      <c r="J50788" s="35">
        <v>127</v>
      </c>
      <c r="K50788" s="35">
        <v>22</v>
      </c>
      <c r="L50788" s="36">
        <v>0.17322834645669291</v>
      </c>
      <c r="M50788" s="35" t="s">
        <v>455</v>
      </c>
      <c r="N50788" s="39">
        <v>481.37057731262911</v>
      </c>
      <c r="O50788" s="92">
        <v>45190</v>
      </c>
      <c r="P50788" s="92">
        <f t="shared" si="1799"/>
        <v>45172</v>
      </c>
      <c r="Q50788" s="92">
        <f t="shared" si="1800"/>
        <v>45185</v>
      </c>
    </row>
    <row r="50789" spans="1:17" x14ac:dyDescent="0.25">
      <c r="A50789" s="1" t="s">
        <v>581</v>
      </c>
      <c r="B50789" s="35" t="s">
        <v>446</v>
      </c>
      <c r="C50789" s="33">
        <v>65217.999786380002</v>
      </c>
      <c r="D50789" s="35">
        <v>17911</v>
      </c>
      <c r="E50789" s="35">
        <v>58</v>
      </c>
      <c r="F50789" s="34">
        <v>6.3523216848522992</v>
      </c>
      <c r="H50789" s="35" t="s">
        <v>474</v>
      </c>
      <c r="I50789" s="35">
        <v>798358</v>
      </c>
      <c r="J50789" s="35">
        <v>391</v>
      </c>
      <c r="K50789" s="35">
        <v>62</v>
      </c>
      <c r="L50789" s="36">
        <v>0.15856777493606139</v>
      </c>
      <c r="M50789" s="35" t="s">
        <v>455</v>
      </c>
      <c r="N50789" s="39">
        <v>599.52773970485316</v>
      </c>
      <c r="O50789" s="92">
        <v>45190</v>
      </c>
      <c r="P50789" s="92">
        <f t="shared" si="1799"/>
        <v>45172</v>
      </c>
      <c r="Q50789" s="92">
        <f t="shared" si="1800"/>
        <v>45185</v>
      </c>
    </row>
    <row r="50790" spans="1:17" x14ac:dyDescent="0.25">
      <c r="A50790" s="1" t="s">
        <v>580</v>
      </c>
      <c r="B50790" s="35" t="s">
        <v>447</v>
      </c>
      <c r="C50790" s="33">
        <v>10065.999900819999</v>
      </c>
      <c r="D50790" s="35">
        <v>3038</v>
      </c>
      <c r="E50790" s="35">
        <v>13</v>
      </c>
      <c r="F50790" s="34">
        <v>9.2248304959329968</v>
      </c>
      <c r="H50790" s="35" t="s">
        <v>474</v>
      </c>
      <c r="I50790" s="35">
        <v>53999</v>
      </c>
      <c r="J50790" s="35">
        <v>156</v>
      </c>
      <c r="K50790" s="35">
        <v>13</v>
      </c>
      <c r="L50790" s="36">
        <v>8.3333333333333329E-2</v>
      </c>
      <c r="M50790" s="35" t="s">
        <v>459</v>
      </c>
      <c r="N50790" s="39">
        <v>1549.7715233167435</v>
      </c>
      <c r="O50790" s="92">
        <v>45190</v>
      </c>
      <c r="P50790" s="92">
        <f t="shared" si="1799"/>
        <v>45172</v>
      </c>
      <c r="Q50790" s="92">
        <f t="shared" si="1800"/>
        <v>45185</v>
      </c>
    </row>
    <row r="50791" spans="1:17" x14ac:dyDescent="0.25">
      <c r="A50791" s="1" t="s">
        <v>579</v>
      </c>
      <c r="B50791" s="35" t="s">
        <v>443</v>
      </c>
      <c r="C50791" s="33">
        <v>23302.99987793</v>
      </c>
      <c r="D50791" s="35">
        <v>6299</v>
      </c>
      <c r="E50791" s="35">
        <v>25</v>
      </c>
      <c r="F50791" s="34">
        <v>7.6630231947326015</v>
      </c>
      <c r="H50791" s="35" t="s">
        <v>455</v>
      </c>
      <c r="I50791" s="35">
        <v>101015</v>
      </c>
      <c r="J50791" s="35">
        <v>199</v>
      </c>
      <c r="K50791" s="35">
        <v>28</v>
      </c>
      <c r="L50791" s="36">
        <v>0.1407035175879397</v>
      </c>
      <c r="M50791" s="35" t="s">
        <v>459</v>
      </c>
      <c r="N50791" s="39">
        <v>853.96730482100122</v>
      </c>
      <c r="O50791" s="92">
        <v>45190</v>
      </c>
      <c r="P50791" s="92">
        <f t="shared" si="1799"/>
        <v>45172</v>
      </c>
      <c r="Q50791" s="92">
        <f t="shared" si="1800"/>
        <v>45185</v>
      </c>
    </row>
    <row r="50792" spans="1:17" x14ac:dyDescent="0.25">
      <c r="A50792" s="1" t="s">
        <v>578</v>
      </c>
      <c r="B50792" s="35" t="s">
        <v>441</v>
      </c>
      <c r="C50792" s="33">
        <v>4975.0000190700002</v>
      </c>
      <c r="D50792" s="35">
        <v>1147</v>
      </c>
      <c r="E50792" s="35" t="s">
        <v>487</v>
      </c>
      <c r="F50792" s="34">
        <v>2.8715003479306072</v>
      </c>
      <c r="H50792" s="35" t="s">
        <v>455</v>
      </c>
      <c r="I50792" s="35">
        <v>20033</v>
      </c>
      <c r="J50792" s="35">
        <v>33</v>
      </c>
      <c r="K50792" s="35">
        <v>2</v>
      </c>
      <c r="L50792" s="36">
        <v>6.0606060606060608E-2</v>
      </c>
      <c r="M50792" s="35" t="s">
        <v>455</v>
      </c>
      <c r="N50792" s="39">
        <v>663.3165803719703</v>
      </c>
      <c r="O50792" s="92">
        <v>45190</v>
      </c>
      <c r="P50792" s="92">
        <f t="shared" si="1799"/>
        <v>45172</v>
      </c>
      <c r="Q50792" s="92">
        <f t="shared" si="1800"/>
        <v>45185</v>
      </c>
    </row>
    <row r="50793" spans="1:17" x14ac:dyDescent="0.25">
      <c r="A50793" s="1" t="s">
        <v>577</v>
      </c>
      <c r="B50793" s="35" t="s">
        <v>449</v>
      </c>
      <c r="C50793" s="33">
        <v>779.99999905000004</v>
      </c>
      <c r="D50793" s="35">
        <v>100</v>
      </c>
      <c r="E50793" s="35">
        <v>0</v>
      </c>
      <c r="F50793" s="34">
        <v>0</v>
      </c>
      <c r="H50793" s="35" t="s">
        <v>459</v>
      </c>
      <c r="I50793" s="35">
        <v>3201</v>
      </c>
      <c r="J50793" s="35">
        <v>6</v>
      </c>
      <c r="K50793" s="35">
        <v>0</v>
      </c>
      <c r="L50793" s="36">
        <v>0</v>
      </c>
      <c r="M50793" s="35" t="s">
        <v>459</v>
      </c>
      <c r="N50793" s="39">
        <v>769.23077016765285</v>
      </c>
      <c r="O50793" s="92">
        <v>45190</v>
      </c>
      <c r="P50793" s="92">
        <f t="shared" si="1799"/>
        <v>45172</v>
      </c>
      <c r="Q50793" s="92">
        <f t="shared" si="1800"/>
        <v>45185</v>
      </c>
    </row>
    <row r="50794" spans="1:17" x14ac:dyDescent="0.25">
      <c r="A50794" s="1" t="s">
        <v>576</v>
      </c>
      <c r="B50794" s="35" t="s">
        <v>453</v>
      </c>
      <c r="C50794" s="33">
        <v>494.00000238000001</v>
      </c>
      <c r="D50794" s="35">
        <v>88</v>
      </c>
      <c r="E50794" s="35">
        <v>0</v>
      </c>
      <c r="F50794" s="34">
        <v>0</v>
      </c>
      <c r="H50794" s="35" t="s">
        <v>459</v>
      </c>
      <c r="I50794" s="35">
        <v>1790</v>
      </c>
      <c r="J50794" s="35">
        <v>3</v>
      </c>
      <c r="K50794" s="35">
        <v>0</v>
      </c>
      <c r="L50794" s="36">
        <v>0</v>
      </c>
      <c r="M50794" s="35" t="s">
        <v>459</v>
      </c>
      <c r="N50794" s="39">
        <v>607.28744646691473</v>
      </c>
      <c r="O50794" s="92">
        <v>45190</v>
      </c>
      <c r="P50794" s="92">
        <f t="shared" si="1799"/>
        <v>45172</v>
      </c>
      <c r="Q50794" s="92">
        <f t="shared" si="1800"/>
        <v>45185</v>
      </c>
    </row>
    <row r="50795" spans="1:17" x14ac:dyDescent="0.25">
      <c r="A50795" s="1" t="s">
        <v>575</v>
      </c>
      <c r="B50795" s="35" t="s">
        <v>446</v>
      </c>
      <c r="C50795" s="33">
        <v>35329.000030520001</v>
      </c>
      <c r="D50795" s="35">
        <v>8055</v>
      </c>
      <c r="E50795" s="35">
        <v>23</v>
      </c>
      <c r="F50795" s="34">
        <v>4.6501659866905722</v>
      </c>
      <c r="H50795" s="35" t="s">
        <v>459</v>
      </c>
      <c r="I50795" s="35">
        <v>266479</v>
      </c>
      <c r="J50795" s="35">
        <v>164</v>
      </c>
      <c r="K50795" s="35">
        <v>24</v>
      </c>
      <c r="L50795" s="36">
        <v>0.14634146341463414</v>
      </c>
      <c r="M50795" s="35" t="s">
        <v>455</v>
      </c>
      <c r="N50795" s="39">
        <v>464.20787414963269</v>
      </c>
      <c r="O50795" s="92">
        <v>45190</v>
      </c>
      <c r="P50795" s="92">
        <f t="shared" si="1799"/>
        <v>45172</v>
      </c>
      <c r="Q50795" s="92">
        <f t="shared" si="1800"/>
        <v>45185</v>
      </c>
    </row>
    <row r="50796" spans="1:17" x14ac:dyDescent="0.25">
      <c r="A50796" s="1" t="s">
        <v>574</v>
      </c>
      <c r="B50796" s="35" t="s">
        <v>446</v>
      </c>
      <c r="C50796" s="33">
        <v>13943.000030519999</v>
      </c>
      <c r="D50796" s="35">
        <v>3017</v>
      </c>
      <c r="E50796" s="35">
        <v>16</v>
      </c>
      <c r="F50796" s="34">
        <v>8.1966373115938413</v>
      </c>
      <c r="H50796" s="35" t="s">
        <v>474</v>
      </c>
      <c r="I50796" s="35">
        <v>92842</v>
      </c>
      <c r="J50796" s="35">
        <v>85</v>
      </c>
      <c r="K50796" s="35">
        <v>20</v>
      </c>
      <c r="L50796" s="36">
        <v>0.23529411764705882</v>
      </c>
      <c r="M50796" s="35" t="s">
        <v>474</v>
      </c>
      <c r="N50796" s="39">
        <v>609.6249000497919</v>
      </c>
      <c r="O50796" s="92">
        <v>45190</v>
      </c>
      <c r="P50796" s="92">
        <f t="shared" si="1799"/>
        <v>45172</v>
      </c>
      <c r="Q50796" s="92">
        <f t="shared" si="1800"/>
        <v>45185</v>
      </c>
    </row>
    <row r="50797" spans="1:17" x14ac:dyDescent="0.25">
      <c r="A50797" s="1" t="s">
        <v>573</v>
      </c>
      <c r="B50797" s="35" t="s">
        <v>441</v>
      </c>
      <c r="C50797" s="33">
        <v>17775.999984739999</v>
      </c>
      <c r="D50797" s="35">
        <v>5644</v>
      </c>
      <c r="E50797" s="35">
        <v>12</v>
      </c>
      <c r="F50797" s="34">
        <v>4.821910766644244</v>
      </c>
      <c r="H50797" s="35" t="s">
        <v>455</v>
      </c>
      <c r="I50797" s="35">
        <v>105227</v>
      </c>
      <c r="J50797" s="35">
        <v>138</v>
      </c>
      <c r="K50797" s="35">
        <v>13</v>
      </c>
      <c r="L50797" s="36">
        <v>9.420289855072464E-2</v>
      </c>
      <c r="M50797" s="35" t="s">
        <v>455</v>
      </c>
      <c r="N50797" s="39">
        <v>776.32763342972328</v>
      </c>
      <c r="O50797" s="92">
        <v>45190</v>
      </c>
      <c r="P50797" s="92">
        <f t="shared" si="1799"/>
        <v>45172</v>
      </c>
      <c r="Q50797" s="92">
        <f t="shared" si="1800"/>
        <v>45185</v>
      </c>
    </row>
    <row r="50798" spans="1:17" x14ac:dyDescent="0.25">
      <c r="A50798" s="1" t="s">
        <v>572</v>
      </c>
      <c r="B50798" s="35" t="s">
        <v>444</v>
      </c>
      <c r="C50798" s="33">
        <v>29549.999969479999</v>
      </c>
      <c r="D50798" s="35">
        <v>6200</v>
      </c>
      <c r="E50798" s="35">
        <v>12</v>
      </c>
      <c r="F50798" s="34">
        <v>2.9006526498414087</v>
      </c>
      <c r="H50798" s="35" t="s">
        <v>455</v>
      </c>
      <c r="I50798" s="35">
        <v>375573</v>
      </c>
      <c r="J50798" s="35">
        <v>133</v>
      </c>
      <c r="K50798" s="35">
        <v>13</v>
      </c>
      <c r="L50798" s="36">
        <v>9.7744360902255634E-2</v>
      </c>
      <c r="M50798" s="35" t="s">
        <v>455</v>
      </c>
      <c r="N50798" s="39">
        <v>450.08460283372528</v>
      </c>
      <c r="O50798" s="92">
        <v>45190</v>
      </c>
      <c r="P50798" s="92">
        <f t="shared" si="1799"/>
        <v>45172</v>
      </c>
      <c r="Q50798" s="92">
        <f t="shared" si="1800"/>
        <v>45185</v>
      </c>
    </row>
    <row r="50799" spans="1:17" x14ac:dyDescent="0.25">
      <c r="A50799" s="1" t="s">
        <v>571</v>
      </c>
      <c r="B50799" s="35" t="s">
        <v>454</v>
      </c>
      <c r="C50799" s="33">
        <v>3565.9999694799999</v>
      </c>
      <c r="D50799" s="35">
        <v>372</v>
      </c>
      <c r="E50799" s="35" t="s">
        <v>487</v>
      </c>
      <c r="F50799" s="34">
        <v>4.0060892899551686</v>
      </c>
      <c r="H50799" s="35" t="s">
        <v>455</v>
      </c>
      <c r="I50799" s="35">
        <v>9206</v>
      </c>
      <c r="J50799" s="35">
        <v>27</v>
      </c>
      <c r="K50799" s="35">
        <v>2</v>
      </c>
      <c r="L50799" s="36">
        <v>7.407407407407407E-2</v>
      </c>
      <c r="M50799" s="35" t="s">
        <v>455</v>
      </c>
      <c r="N50799" s="39">
        <v>757.15087580152692</v>
      </c>
      <c r="O50799" s="92">
        <v>45190</v>
      </c>
      <c r="P50799" s="92">
        <f t="shared" si="1799"/>
        <v>45172</v>
      </c>
      <c r="Q50799" s="92">
        <f t="shared" si="1800"/>
        <v>45185</v>
      </c>
    </row>
    <row r="50800" spans="1:17" x14ac:dyDescent="0.25">
      <c r="A50800" s="1" t="s">
        <v>570</v>
      </c>
      <c r="B50800" s="35" t="s">
        <v>449</v>
      </c>
      <c r="C50800" s="33">
        <v>924.00000166999996</v>
      </c>
      <c r="D50800" s="35">
        <v>131</v>
      </c>
      <c r="E50800" s="35">
        <v>0</v>
      </c>
      <c r="F50800" s="34">
        <v>0</v>
      </c>
      <c r="H50800" s="35" t="s">
        <v>459</v>
      </c>
      <c r="I50800" s="35">
        <v>4648</v>
      </c>
      <c r="J50800" s="35">
        <v>1</v>
      </c>
      <c r="K50800" s="35">
        <v>0</v>
      </c>
      <c r="L50800" s="36">
        <v>0</v>
      </c>
      <c r="M50800" s="35" t="s">
        <v>459</v>
      </c>
      <c r="N50800" s="39">
        <v>108.22510802950657</v>
      </c>
      <c r="O50800" s="92">
        <v>45190</v>
      </c>
      <c r="P50800" s="92">
        <f t="shared" si="1799"/>
        <v>45172</v>
      </c>
      <c r="Q50800" s="92">
        <f t="shared" si="1800"/>
        <v>45185</v>
      </c>
    </row>
    <row r="50801" spans="1:17" x14ac:dyDescent="0.25">
      <c r="A50801" s="1" t="s">
        <v>569</v>
      </c>
      <c r="B50801" s="35" t="s">
        <v>450</v>
      </c>
      <c r="C50801" s="33">
        <v>4978.9999809299998</v>
      </c>
      <c r="D50801" s="35">
        <v>1267</v>
      </c>
      <c r="E50801" s="35">
        <v>5</v>
      </c>
      <c r="F50801" s="34">
        <v>7.1729837017623055</v>
      </c>
      <c r="H50801" s="35" t="s">
        <v>474</v>
      </c>
      <c r="I50801" s="35">
        <v>45238</v>
      </c>
      <c r="J50801" s="35">
        <v>33</v>
      </c>
      <c r="K50801" s="35">
        <v>5</v>
      </c>
      <c r="L50801" s="36">
        <v>0.15151515151515152</v>
      </c>
      <c r="M50801" s="35" t="s">
        <v>455</v>
      </c>
      <c r="N50801" s="39">
        <v>662.78369404283694</v>
      </c>
      <c r="O50801" s="92">
        <v>45190</v>
      </c>
      <c r="P50801" s="92">
        <f t="shared" si="1799"/>
        <v>45172</v>
      </c>
      <c r="Q50801" s="92">
        <f t="shared" si="1800"/>
        <v>45185</v>
      </c>
    </row>
    <row r="50802" spans="1:17" x14ac:dyDescent="0.25">
      <c r="A50802" s="1" t="s">
        <v>568</v>
      </c>
      <c r="B50802" s="35" t="s">
        <v>441</v>
      </c>
      <c r="C50802" s="33">
        <v>7876.9999923699997</v>
      </c>
      <c r="D50802" s="35">
        <v>1979</v>
      </c>
      <c r="E50802" s="35" t="s">
        <v>487</v>
      </c>
      <c r="F50802" s="34">
        <v>2.7203975433957166</v>
      </c>
      <c r="H50802" s="35" t="s">
        <v>455</v>
      </c>
      <c r="I50802" s="35">
        <v>39268</v>
      </c>
      <c r="J50802" s="35">
        <v>37</v>
      </c>
      <c r="K50802" s="35">
        <v>5</v>
      </c>
      <c r="L50802" s="36">
        <v>0.13513513513513514</v>
      </c>
      <c r="M50802" s="35" t="s">
        <v>474</v>
      </c>
      <c r="N50802" s="39">
        <v>469.72197582632714</v>
      </c>
      <c r="O50802" s="92">
        <v>45190</v>
      </c>
      <c r="P50802" s="92">
        <f t="shared" ref="P50802:P50834" si="1801">O50802-18</f>
        <v>45172</v>
      </c>
      <c r="Q50802" s="92">
        <f t="shared" ref="Q50802:Q50834" si="1802">O50802-5</f>
        <v>45185</v>
      </c>
    </row>
    <row r="50803" spans="1:17" x14ac:dyDescent="0.25">
      <c r="A50803" s="1" t="s">
        <v>567</v>
      </c>
      <c r="B50803" s="35" t="s">
        <v>443</v>
      </c>
      <c r="C50803" s="33">
        <v>7707.0000076300003</v>
      </c>
      <c r="D50803" s="35">
        <v>2205</v>
      </c>
      <c r="E50803" s="35" t="s">
        <v>487</v>
      </c>
      <c r="F50803" s="34">
        <v>1.8536024745778252</v>
      </c>
      <c r="H50803" s="35" t="s">
        <v>455</v>
      </c>
      <c r="I50803" s="35">
        <v>38952</v>
      </c>
      <c r="J50803" s="35">
        <v>31</v>
      </c>
      <c r="K50803" s="35">
        <v>2</v>
      </c>
      <c r="L50803" s="36">
        <v>6.4516129032258063E-2</v>
      </c>
      <c r="M50803" s="35" t="s">
        <v>455</v>
      </c>
      <c r="N50803" s="39">
        <v>402.23173698338809</v>
      </c>
      <c r="O50803" s="92">
        <v>45190</v>
      </c>
      <c r="P50803" s="92">
        <f t="shared" si="1801"/>
        <v>45172</v>
      </c>
      <c r="Q50803" s="92">
        <f t="shared" si="1802"/>
        <v>45185</v>
      </c>
    </row>
    <row r="50804" spans="1:17" x14ac:dyDescent="0.25">
      <c r="A50804" s="1" t="s">
        <v>566</v>
      </c>
      <c r="B50804" s="35" t="s">
        <v>441</v>
      </c>
      <c r="C50804" s="33">
        <v>3832.9999847399999</v>
      </c>
      <c r="D50804" s="35">
        <v>1048</v>
      </c>
      <c r="E50804" s="35">
        <v>0</v>
      </c>
      <c r="F50804" s="34">
        <v>0</v>
      </c>
      <c r="H50804" s="35" t="s">
        <v>455</v>
      </c>
      <c r="I50804" s="35">
        <v>23021</v>
      </c>
      <c r="J50804" s="35">
        <v>27</v>
      </c>
      <c r="K50804" s="35">
        <v>0</v>
      </c>
      <c r="L50804" s="36">
        <v>0</v>
      </c>
      <c r="M50804" s="35" t="s">
        <v>455</v>
      </c>
      <c r="N50804" s="39">
        <v>704.40908185475678</v>
      </c>
      <c r="O50804" s="92">
        <v>45190</v>
      </c>
      <c r="P50804" s="92">
        <f t="shared" si="1801"/>
        <v>45172</v>
      </c>
      <c r="Q50804" s="92">
        <f t="shared" si="1802"/>
        <v>45185</v>
      </c>
    </row>
    <row r="50805" spans="1:17" x14ac:dyDescent="0.25">
      <c r="A50805" s="1" t="s">
        <v>565</v>
      </c>
      <c r="B50805" s="35" t="s">
        <v>450</v>
      </c>
      <c r="C50805" s="33">
        <v>4500.0000038099997</v>
      </c>
      <c r="D50805" s="35">
        <v>718</v>
      </c>
      <c r="E50805" s="35" t="s">
        <v>487</v>
      </c>
      <c r="F50805" s="34">
        <v>1.587301585957672</v>
      </c>
      <c r="H50805" s="35" t="s">
        <v>474</v>
      </c>
      <c r="I50805" s="35">
        <v>18372</v>
      </c>
      <c r="J50805" s="35">
        <v>21</v>
      </c>
      <c r="K50805" s="35">
        <v>1</v>
      </c>
      <c r="L50805" s="36">
        <v>4.7619047619047616E-2</v>
      </c>
      <c r="M50805" s="35" t="s">
        <v>474</v>
      </c>
      <c r="N50805" s="39">
        <v>466.66666627155558</v>
      </c>
      <c r="O50805" s="92">
        <v>45190</v>
      </c>
      <c r="P50805" s="92">
        <f t="shared" si="1801"/>
        <v>45172</v>
      </c>
      <c r="Q50805" s="92">
        <f t="shared" si="1802"/>
        <v>45185</v>
      </c>
    </row>
    <row r="50806" spans="1:17" x14ac:dyDescent="0.25">
      <c r="A50806" s="1" t="s">
        <v>564</v>
      </c>
      <c r="B50806" s="35" t="s">
        <v>448</v>
      </c>
      <c r="C50806" s="33">
        <v>28835.000030520001</v>
      </c>
      <c r="D50806" s="35">
        <v>9593</v>
      </c>
      <c r="E50806" s="35">
        <v>25</v>
      </c>
      <c r="F50806" s="34">
        <v>6.1928707606180726</v>
      </c>
      <c r="H50806" s="35" t="s">
        <v>459</v>
      </c>
      <c r="I50806" s="35">
        <v>151459</v>
      </c>
      <c r="J50806" s="35">
        <v>302</v>
      </c>
      <c r="K50806" s="35">
        <v>26</v>
      </c>
      <c r="L50806" s="36">
        <v>8.6092715231788075E-2</v>
      </c>
      <c r="M50806" s="35" t="s">
        <v>455</v>
      </c>
      <c r="N50806" s="39">
        <v>1047.3383030357286</v>
      </c>
      <c r="O50806" s="92">
        <v>45190</v>
      </c>
      <c r="P50806" s="92">
        <f t="shared" si="1801"/>
        <v>45172</v>
      </c>
      <c r="Q50806" s="92">
        <f t="shared" si="1802"/>
        <v>45185</v>
      </c>
    </row>
    <row r="50807" spans="1:17" x14ac:dyDescent="0.25">
      <c r="A50807" s="1" t="s">
        <v>563</v>
      </c>
      <c r="B50807" s="35" t="s">
        <v>453</v>
      </c>
      <c r="C50807" s="33">
        <v>1343.0000066800001</v>
      </c>
      <c r="D50807" s="35">
        <v>237</v>
      </c>
      <c r="E50807" s="35" t="s">
        <v>487</v>
      </c>
      <c r="F50807" s="34">
        <v>10.637166206000012</v>
      </c>
      <c r="H50807" s="35" t="s">
        <v>474</v>
      </c>
      <c r="I50807" s="35">
        <v>6535</v>
      </c>
      <c r="J50807" s="35">
        <v>13</v>
      </c>
      <c r="K50807" s="35">
        <v>2</v>
      </c>
      <c r="L50807" s="36">
        <v>0.15384615384615385</v>
      </c>
      <c r="M50807" s="35" t="s">
        <v>474</v>
      </c>
      <c r="N50807" s="39">
        <v>967.98212474600109</v>
      </c>
      <c r="O50807" s="92">
        <v>45190</v>
      </c>
      <c r="P50807" s="92">
        <f t="shared" si="1801"/>
        <v>45172</v>
      </c>
      <c r="Q50807" s="92">
        <f t="shared" si="1802"/>
        <v>45185</v>
      </c>
    </row>
    <row r="50808" spans="1:17" x14ac:dyDescent="0.25">
      <c r="A50808" s="1" t="s">
        <v>562</v>
      </c>
      <c r="B50808" s="35" t="s">
        <v>451</v>
      </c>
      <c r="C50808" s="33">
        <v>3554.9999904599999</v>
      </c>
      <c r="D50808" s="35">
        <v>515</v>
      </c>
      <c r="E50808" s="35" t="s">
        <v>487</v>
      </c>
      <c r="F50808" s="34">
        <v>2.0092425209635207</v>
      </c>
      <c r="H50808" s="35" t="s">
        <v>459</v>
      </c>
      <c r="I50808" s="35">
        <v>11609</v>
      </c>
      <c r="J50808" s="35">
        <v>12</v>
      </c>
      <c r="K50808" s="35">
        <v>1</v>
      </c>
      <c r="L50808" s="36">
        <v>8.3333333333333329E-2</v>
      </c>
      <c r="M50808" s="35" t="s">
        <v>474</v>
      </c>
      <c r="N50808" s="39">
        <v>337.55274352187149</v>
      </c>
      <c r="O50808" s="92">
        <v>45190</v>
      </c>
      <c r="P50808" s="92">
        <f t="shared" si="1801"/>
        <v>45172</v>
      </c>
      <c r="Q50808" s="92">
        <f t="shared" si="1802"/>
        <v>45185</v>
      </c>
    </row>
    <row r="50809" spans="1:17" x14ac:dyDescent="0.25">
      <c r="A50809" s="1" t="s">
        <v>561</v>
      </c>
      <c r="B50809" s="35" t="s">
        <v>441</v>
      </c>
      <c r="C50809" s="33">
        <v>21566.999938960002</v>
      </c>
      <c r="D50809" s="35">
        <v>5021</v>
      </c>
      <c r="E50809" s="35">
        <v>11</v>
      </c>
      <c r="F50809" s="34">
        <v>3.6431320440397537</v>
      </c>
      <c r="H50809" s="35" t="s">
        <v>474</v>
      </c>
      <c r="I50809" s="35">
        <v>120721</v>
      </c>
      <c r="J50809" s="35">
        <v>86</v>
      </c>
      <c r="K50809" s="35">
        <v>11</v>
      </c>
      <c r="L50809" s="36">
        <v>0.12790697674418605</v>
      </c>
      <c r="M50809" s="35" t="s">
        <v>455</v>
      </c>
      <c r="N50809" s="39">
        <v>398.7573619112602</v>
      </c>
      <c r="O50809" s="92">
        <v>45190</v>
      </c>
      <c r="P50809" s="92">
        <f t="shared" si="1801"/>
        <v>45172</v>
      </c>
      <c r="Q50809" s="92">
        <f t="shared" si="1802"/>
        <v>45185</v>
      </c>
    </row>
    <row r="50810" spans="1:17" x14ac:dyDescent="0.25">
      <c r="A50810" s="1" t="s">
        <v>560</v>
      </c>
      <c r="B50810" s="35" t="s">
        <v>448</v>
      </c>
      <c r="C50810" s="33">
        <v>40834</v>
      </c>
      <c r="D50810" s="35">
        <v>11533</v>
      </c>
      <c r="E50810" s="35">
        <v>36</v>
      </c>
      <c r="F50810" s="34">
        <v>6.2972732806694705</v>
      </c>
      <c r="H50810" s="35" t="s">
        <v>474</v>
      </c>
      <c r="I50810" s="35">
        <v>209294</v>
      </c>
      <c r="J50810" s="35">
        <v>459</v>
      </c>
      <c r="K50810" s="35">
        <v>36</v>
      </c>
      <c r="L50810" s="36">
        <v>7.8431372549019607E-2</v>
      </c>
      <c r="M50810" s="35" t="s">
        <v>474</v>
      </c>
      <c r="N50810" s="39">
        <v>1124.0632805995003</v>
      </c>
      <c r="O50810" s="92">
        <v>45190</v>
      </c>
      <c r="P50810" s="92">
        <f t="shared" si="1801"/>
        <v>45172</v>
      </c>
      <c r="Q50810" s="92">
        <f t="shared" si="1802"/>
        <v>45185</v>
      </c>
    </row>
    <row r="50811" spans="1:17" x14ac:dyDescent="0.25">
      <c r="A50811" s="1" t="s">
        <v>559</v>
      </c>
      <c r="B50811" s="35" t="s">
        <v>446</v>
      </c>
      <c r="C50811" s="33">
        <v>24642.999954219998</v>
      </c>
      <c r="D50811" s="35">
        <v>5635</v>
      </c>
      <c r="E50811" s="35">
        <v>18</v>
      </c>
      <c r="F50811" s="34">
        <v>5.21736106846891</v>
      </c>
      <c r="H50811" s="35" t="s">
        <v>474</v>
      </c>
      <c r="I50811" s="35">
        <v>102660</v>
      </c>
      <c r="J50811" s="35">
        <v>94</v>
      </c>
      <c r="K50811" s="35">
        <v>18</v>
      </c>
      <c r="L50811" s="36">
        <v>0.19148936170212766</v>
      </c>
      <c r="M50811" s="35" t="s">
        <v>474</v>
      </c>
      <c r="N50811" s="39">
        <v>381.44706478361593</v>
      </c>
      <c r="O50811" s="92">
        <v>45190</v>
      </c>
      <c r="P50811" s="92">
        <f t="shared" si="1801"/>
        <v>45172</v>
      </c>
      <c r="Q50811" s="92">
        <f t="shared" si="1802"/>
        <v>45185</v>
      </c>
    </row>
    <row r="50812" spans="1:17" x14ac:dyDescent="0.25">
      <c r="A50812" s="1" t="s">
        <v>558</v>
      </c>
      <c r="B50812" s="35" t="s">
        <v>447</v>
      </c>
      <c r="C50812" s="33">
        <v>1622.0000124000001</v>
      </c>
      <c r="D50812" s="35">
        <v>242</v>
      </c>
      <c r="E50812" s="35">
        <v>0</v>
      </c>
      <c r="F50812" s="34">
        <v>0</v>
      </c>
      <c r="H50812" s="35" t="s">
        <v>459</v>
      </c>
      <c r="I50812" s="35">
        <v>4195</v>
      </c>
      <c r="J50812" s="35">
        <v>5</v>
      </c>
      <c r="K50812" s="35">
        <v>0</v>
      </c>
      <c r="L50812" s="36">
        <v>0</v>
      </c>
      <c r="M50812" s="35" t="s">
        <v>459</v>
      </c>
      <c r="N50812" s="39">
        <v>308.26140331538755</v>
      </c>
      <c r="O50812" s="92">
        <v>45190</v>
      </c>
      <c r="P50812" s="92">
        <f t="shared" si="1801"/>
        <v>45172</v>
      </c>
      <c r="Q50812" s="92">
        <f t="shared" si="1802"/>
        <v>45185</v>
      </c>
    </row>
    <row r="50813" spans="1:17" x14ac:dyDescent="0.25">
      <c r="A50813" s="1" t="s">
        <v>557</v>
      </c>
      <c r="B50813" s="35" t="s">
        <v>441</v>
      </c>
      <c r="C50813" s="33">
        <v>8213.0001106300006</v>
      </c>
      <c r="D50813" s="35">
        <v>2053</v>
      </c>
      <c r="E50813" s="35" t="s">
        <v>487</v>
      </c>
      <c r="F50813" s="34">
        <v>2.6091039985299225</v>
      </c>
      <c r="H50813" s="35" t="s">
        <v>455</v>
      </c>
      <c r="I50813" s="35">
        <v>31716</v>
      </c>
      <c r="J50813" s="35">
        <v>33</v>
      </c>
      <c r="K50813" s="35">
        <v>3</v>
      </c>
      <c r="L50813" s="36">
        <v>9.0909090909090912E-2</v>
      </c>
      <c r="M50813" s="35" t="s">
        <v>474</v>
      </c>
      <c r="N50813" s="39">
        <v>401.80201577360799</v>
      </c>
      <c r="O50813" s="92">
        <v>45190</v>
      </c>
      <c r="P50813" s="92">
        <f t="shared" si="1801"/>
        <v>45172</v>
      </c>
      <c r="Q50813" s="92">
        <f t="shared" si="1802"/>
        <v>45185</v>
      </c>
    </row>
    <row r="50814" spans="1:17" x14ac:dyDescent="0.25">
      <c r="A50814" s="1" t="s">
        <v>556</v>
      </c>
      <c r="B50814" s="35" t="s">
        <v>446</v>
      </c>
      <c r="C50814" s="33">
        <v>11850.99994659</v>
      </c>
      <c r="D50814" s="35">
        <v>2330</v>
      </c>
      <c r="E50814" s="35">
        <v>6</v>
      </c>
      <c r="F50814" s="34">
        <v>3.616331368685437</v>
      </c>
      <c r="H50814" s="35" t="s">
        <v>455</v>
      </c>
      <c r="I50814" s="35">
        <v>106703</v>
      </c>
      <c r="J50814" s="35">
        <v>71</v>
      </c>
      <c r="K50814" s="35">
        <v>6</v>
      </c>
      <c r="L50814" s="36">
        <v>8.4507042253521125E-2</v>
      </c>
      <c r="M50814" s="35" t="s">
        <v>455</v>
      </c>
      <c r="N50814" s="39">
        <v>599.1055634122207</v>
      </c>
      <c r="O50814" s="92">
        <v>45190</v>
      </c>
      <c r="P50814" s="92">
        <f t="shared" si="1801"/>
        <v>45172</v>
      </c>
      <c r="Q50814" s="92">
        <f t="shared" si="1802"/>
        <v>45185</v>
      </c>
    </row>
    <row r="50815" spans="1:17" x14ac:dyDescent="0.25">
      <c r="A50815" s="1" t="s">
        <v>555</v>
      </c>
      <c r="B50815" s="35" t="s">
        <v>452</v>
      </c>
      <c r="C50815" s="33">
        <v>16339.00006104</v>
      </c>
      <c r="D50815" s="35">
        <v>4736</v>
      </c>
      <c r="E50815" s="35">
        <v>11</v>
      </c>
      <c r="F50815" s="34">
        <v>4.8088272402165222</v>
      </c>
      <c r="H50815" s="35" t="s">
        <v>459</v>
      </c>
      <c r="I50815" s="35">
        <v>65492</v>
      </c>
      <c r="J50815" s="35">
        <v>61</v>
      </c>
      <c r="K50815" s="35">
        <v>11</v>
      </c>
      <c r="L50815" s="36">
        <v>0.18032786885245902</v>
      </c>
      <c r="M50815" s="35" t="s">
        <v>455</v>
      </c>
      <c r="N50815" s="39">
        <v>373.3398602859009</v>
      </c>
      <c r="O50815" s="92">
        <v>45190</v>
      </c>
      <c r="P50815" s="92">
        <f t="shared" si="1801"/>
        <v>45172</v>
      </c>
      <c r="Q50815" s="92">
        <f t="shared" si="1802"/>
        <v>45185</v>
      </c>
    </row>
    <row r="50816" spans="1:17" x14ac:dyDescent="0.25">
      <c r="A50816" s="1" t="s">
        <v>554</v>
      </c>
      <c r="B50816" s="35" t="s">
        <v>444</v>
      </c>
      <c r="C50816" s="33">
        <v>16265.999969480001</v>
      </c>
      <c r="D50816" s="35">
        <v>3497</v>
      </c>
      <c r="E50816" s="35">
        <v>9</v>
      </c>
      <c r="F50816" s="34">
        <v>3.9521526132013998</v>
      </c>
      <c r="H50816" s="35" t="s">
        <v>455</v>
      </c>
      <c r="I50816" s="35">
        <v>86489</v>
      </c>
      <c r="J50816" s="35">
        <v>84</v>
      </c>
      <c r="K50816" s="35">
        <v>11</v>
      </c>
      <c r="L50816" s="36">
        <v>0.13095238095238096</v>
      </c>
      <c r="M50816" s="35" t="s">
        <v>455</v>
      </c>
      <c r="N50816" s="39">
        <v>516.41460812498303</v>
      </c>
      <c r="O50816" s="92">
        <v>45190</v>
      </c>
      <c r="P50816" s="92">
        <f t="shared" si="1801"/>
        <v>45172</v>
      </c>
      <c r="Q50816" s="92">
        <f t="shared" si="1802"/>
        <v>45185</v>
      </c>
    </row>
    <row r="50817" spans="1:17" x14ac:dyDescent="0.25">
      <c r="A50817" s="1" t="s">
        <v>553</v>
      </c>
      <c r="B50817" s="35" t="s">
        <v>444</v>
      </c>
      <c r="C50817" s="33">
        <v>57436.999694819999</v>
      </c>
      <c r="D50817" s="35">
        <v>15490</v>
      </c>
      <c r="E50817" s="35">
        <v>52</v>
      </c>
      <c r="F50817" s="34">
        <v>6.4667126312670025</v>
      </c>
      <c r="H50817" s="35" t="s">
        <v>474</v>
      </c>
      <c r="I50817" s="35">
        <v>282371</v>
      </c>
      <c r="J50817" s="35">
        <v>370</v>
      </c>
      <c r="K50817" s="35">
        <v>56</v>
      </c>
      <c r="L50817" s="36">
        <v>0.15135135135135136</v>
      </c>
      <c r="M50817" s="35" t="s">
        <v>474</v>
      </c>
      <c r="N50817" s="39">
        <v>644.18406596082832</v>
      </c>
      <c r="O50817" s="92">
        <v>45190</v>
      </c>
      <c r="P50817" s="92">
        <f t="shared" si="1801"/>
        <v>45172</v>
      </c>
      <c r="Q50817" s="92">
        <f t="shared" si="1802"/>
        <v>45185</v>
      </c>
    </row>
    <row r="50818" spans="1:17" x14ac:dyDescent="0.25">
      <c r="A50818" s="1" t="s">
        <v>552</v>
      </c>
      <c r="B50818" s="35" t="s">
        <v>449</v>
      </c>
      <c r="C50818" s="33">
        <v>1606.99999619</v>
      </c>
      <c r="D50818" s="35">
        <v>219</v>
      </c>
      <c r="E50818" s="35">
        <v>0</v>
      </c>
      <c r="F50818" s="34">
        <v>0</v>
      </c>
      <c r="H50818" s="35" t="s">
        <v>459</v>
      </c>
      <c r="I50818" s="35">
        <v>5171</v>
      </c>
      <c r="J50818" s="35">
        <v>3</v>
      </c>
      <c r="K50818" s="35">
        <v>0</v>
      </c>
      <c r="L50818" s="36">
        <v>0</v>
      </c>
      <c r="M50818" s="35" t="s">
        <v>459</v>
      </c>
      <c r="N50818" s="39">
        <v>186.6832611768906</v>
      </c>
      <c r="O50818" s="92">
        <v>45190</v>
      </c>
      <c r="P50818" s="92">
        <f t="shared" si="1801"/>
        <v>45172</v>
      </c>
      <c r="Q50818" s="92">
        <f t="shared" si="1802"/>
        <v>45185</v>
      </c>
    </row>
    <row r="50819" spans="1:17" x14ac:dyDescent="0.25">
      <c r="A50819" s="1" t="s">
        <v>551</v>
      </c>
      <c r="B50819" s="35" t="s">
        <v>443</v>
      </c>
      <c r="C50819" s="33">
        <v>15121.00005341</v>
      </c>
      <c r="D50819" s="35">
        <v>4119</v>
      </c>
      <c r="E50819" s="35">
        <v>8</v>
      </c>
      <c r="F50819" s="34">
        <v>3.7790395437483388</v>
      </c>
      <c r="H50819" s="35" t="s">
        <v>455</v>
      </c>
      <c r="I50819" s="35">
        <v>64781</v>
      </c>
      <c r="J50819" s="35">
        <v>81</v>
      </c>
      <c r="K50819" s="35">
        <v>12</v>
      </c>
      <c r="L50819" s="36">
        <v>0.14814814814814814</v>
      </c>
      <c r="M50819" s="35" t="s">
        <v>455</v>
      </c>
      <c r="N50819" s="39">
        <v>535.67885532632715</v>
      </c>
      <c r="O50819" s="92">
        <v>45190</v>
      </c>
      <c r="P50819" s="92">
        <f t="shared" si="1801"/>
        <v>45172</v>
      </c>
      <c r="Q50819" s="92">
        <f t="shared" si="1802"/>
        <v>45185</v>
      </c>
    </row>
    <row r="50820" spans="1:17" x14ac:dyDescent="0.25">
      <c r="A50820" s="1" t="s">
        <v>550</v>
      </c>
      <c r="B50820" s="35" t="s">
        <v>448</v>
      </c>
      <c r="C50820" s="33">
        <v>14612.99995422</v>
      </c>
      <c r="D50820" s="35">
        <v>5347</v>
      </c>
      <c r="E50820" s="35">
        <v>21</v>
      </c>
      <c r="F50820" s="34">
        <v>10.264832715385209</v>
      </c>
      <c r="H50820" s="35" t="s">
        <v>474</v>
      </c>
      <c r="I50820" s="35">
        <v>110688</v>
      </c>
      <c r="J50820" s="35">
        <v>168</v>
      </c>
      <c r="K50820" s="35">
        <v>21</v>
      </c>
      <c r="L50820" s="36">
        <v>0.125</v>
      </c>
      <c r="M50820" s="35" t="s">
        <v>474</v>
      </c>
      <c r="N50820" s="39">
        <v>1149.6612641231432</v>
      </c>
      <c r="O50820" s="92">
        <v>45190</v>
      </c>
      <c r="P50820" s="92">
        <f t="shared" si="1801"/>
        <v>45172</v>
      </c>
      <c r="Q50820" s="92">
        <f t="shared" si="1802"/>
        <v>45185</v>
      </c>
    </row>
    <row r="50821" spans="1:17" x14ac:dyDescent="0.25">
      <c r="A50821" s="1" t="s">
        <v>549</v>
      </c>
      <c r="B50821" s="35" t="s">
        <v>447</v>
      </c>
      <c r="C50821" s="33">
        <v>2503.9999923700002</v>
      </c>
      <c r="D50821" s="35">
        <v>542</v>
      </c>
      <c r="E50821" s="35" t="s">
        <v>487</v>
      </c>
      <c r="F50821" s="34">
        <v>5.7051574797302864</v>
      </c>
      <c r="H50821" s="35" t="s">
        <v>474</v>
      </c>
      <c r="I50821" s="35">
        <v>22733</v>
      </c>
      <c r="J50821" s="35">
        <v>20</v>
      </c>
      <c r="K50821" s="35">
        <v>2</v>
      </c>
      <c r="L50821" s="36">
        <v>0.1</v>
      </c>
      <c r="M50821" s="35" t="s">
        <v>474</v>
      </c>
      <c r="N50821" s="39">
        <v>798.72204716224007</v>
      </c>
      <c r="O50821" s="92">
        <v>45190</v>
      </c>
      <c r="P50821" s="92">
        <f t="shared" si="1801"/>
        <v>45172</v>
      </c>
      <c r="Q50821" s="92">
        <f t="shared" si="1802"/>
        <v>45185</v>
      </c>
    </row>
    <row r="50822" spans="1:17" x14ac:dyDescent="0.25">
      <c r="A50822" s="1" t="s">
        <v>548</v>
      </c>
      <c r="B50822" s="35" t="s">
        <v>453</v>
      </c>
      <c r="C50822" s="33">
        <v>7512.9999694799999</v>
      </c>
      <c r="D50822" s="35">
        <v>2083</v>
      </c>
      <c r="E50822" s="35">
        <v>9</v>
      </c>
      <c r="F50822" s="34">
        <v>8.5565971711515552</v>
      </c>
      <c r="H50822" s="35" t="s">
        <v>474</v>
      </c>
      <c r="I50822" s="35">
        <v>209882</v>
      </c>
      <c r="J50822" s="35">
        <v>88</v>
      </c>
      <c r="K50822" s="35">
        <v>11</v>
      </c>
      <c r="L50822" s="36">
        <v>0.125</v>
      </c>
      <c r="M50822" s="35" t="s">
        <v>474</v>
      </c>
      <c r="N50822" s="39">
        <v>1171.3030794287461</v>
      </c>
      <c r="O50822" s="92">
        <v>45190</v>
      </c>
      <c r="P50822" s="92">
        <f t="shared" si="1801"/>
        <v>45172</v>
      </c>
      <c r="Q50822" s="92">
        <f t="shared" si="1802"/>
        <v>45185</v>
      </c>
    </row>
    <row r="50823" spans="1:17" x14ac:dyDescent="0.25">
      <c r="A50823" s="1" t="s">
        <v>547</v>
      </c>
      <c r="B50823" s="35" t="s">
        <v>446</v>
      </c>
      <c r="C50823" s="33">
        <v>23349.00012207</v>
      </c>
      <c r="D50823" s="35">
        <v>6628</v>
      </c>
      <c r="E50823" s="35">
        <v>10</v>
      </c>
      <c r="F50823" s="34">
        <v>3.0591704593403786</v>
      </c>
      <c r="H50823" s="35" t="s">
        <v>474</v>
      </c>
      <c r="I50823" s="35">
        <v>119264</v>
      </c>
      <c r="J50823" s="35">
        <v>126</v>
      </c>
      <c r="K50823" s="35">
        <v>10</v>
      </c>
      <c r="L50823" s="36">
        <v>7.9365079365079361E-2</v>
      </c>
      <c r="M50823" s="35" t="s">
        <v>474</v>
      </c>
      <c r="N50823" s="39">
        <v>539.6376690276428</v>
      </c>
      <c r="O50823" s="92">
        <v>45190</v>
      </c>
      <c r="P50823" s="92">
        <f t="shared" si="1801"/>
        <v>45172</v>
      </c>
      <c r="Q50823" s="92">
        <f t="shared" si="1802"/>
        <v>45185</v>
      </c>
    </row>
    <row r="50824" spans="1:17" x14ac:dyDescent="0.25">
      <c r="A50824" s="1" t="s">
        <v>546</v>
      </c>
      <c r="B50824" s="35" t="s">
        <v>441</v>
      </c>
      <c r="C50824" s="33">
        <v>10364.000030519999</v>
      </c>
      <c r="D50824" s="35">
        <v>2830</v>
      </c>
      <c r="E50824" s="35">
        <v>10</v>
      </c>
      <c r="F50824" s="34">
        <v>6.891988731978766</v>
      </c>
      <c r="H50824" s="35" t="s">
        <v>474</v>
      </c>
      <c r="I50824" s="35">
        <v>44845</v>
      </c>
      <c r="J50824" s="35">
        <v>43</v>
      </c>
      <c r="K50824" s="35">
        <v>10</v>
      </c>
      <c r="L50824" s="36">
        <v>0.23255813953488372</v>
      </c>
      <c r="M50824" s="35" t="s">
        <v>474</v>
      </c>
      <c r="N50824" s="39">
        <v>414.89772166512176</v>
      </c>
      <c r="O50824" s="92">
        <v>45190</v>
      </c>
      <c r="P50824" s="92">
        <f t="shared" si="1801"/>
        <v>45172</v>
      </c>
      <c r="Q50824" s="92">
        <f t="shared" si="1802"/>
        <v>45185</v>
      </c>
    </row>
    <row r="50825" spans="1:17" x14ac:dyDescent="0.25">
      <c r="A50825" s="1" t="s">
        <v>545</v>
      </c>
      <c r="B50825" s="35" t="s">
        <v>446</v>
      </c>
      <c r="C50825" s="33">
        <v>22969.999908450001</v>
      </c>
      <c r="D50825" s="35">
        <v>5382</v>
      </c>
      <c r="E50825" s="35">
        <v>18</v>
      </c>
      <c r="F50825" s="34">
        <v>5.5973630423973502</v>
      </c>
      <c r="H50825" s="35" t="s">
        <v>459</v>
      </c>
      <c r="I50825" s="35">
        <v>175284</v>
      </c>
      <c r="J50825" s="35">
        <v>137</v>
      </c>
      <c r="K50825" s="35">
        <v>18</v>
      </c>
      <c r="L50825" s="36">
        <v>0.13138686131386862</v>
      </c>
      <c r="M50825" s="35" t="s">
        <v>455</v>
      </c>
      <c r="N50825" s="39">
        <v>596.43012862878436</v>
      </c>
      <c r="O50825" s="92">
        <v>45190</v>
      </c>
      <c r="P50825" s="92">
        <f t="shared" si="1801"/>
        <v>45172</v>
      </c>
      <c r="Q50825" s="92">
        <f t="shared" si="1802"/>
        <v>45185</v>
      </c>
    </row>
    <row r="50826" spans="1:17" x14ac:dyDescent="0.25">
      <c r="A50826" s="1" t="s">
        <v>544</v>
      </c>
      <c r="B50826" s="35" t="s">
        <v>453</v>
      </c>
      <c r="C50826" s="33">
        <v>831.00000380999995</v>
      </c>
      <c r="D50826" s="35">
        <v>153</v>
      </c>
      <c r="E50826" s="35">
        <v>0</v>
      </c>
      <c r="F50826" s="34">
        <v>0</v>
      </c>
      <c r="H50826" s="35" t="s">
        <v>455</v>
      </c>
      <c r="I50826" s="35">
        <v>2941</v>
      </c>
      <c r="J50826" s="35">
        <v>4</v>
      </c>
      <c r="K50826" s="35">
        <v>0</v>
      </c>
      <c r="L50826" s="36">
        <v>0</v>
      </c>
      <c r="M50826" s="35" t="s">
        <v>455</v>
      </c>
      <c r="N50826" s="39">
        <v>481.34777155964503</v>
      </c>
      <c r="O50826" s="92">
        <v>45190</v>
      </c>
      <c r="P50826" s="92">
        <f t="shared" si="1801"/>
        <v>45172</v>
      </c>
      <c r="Q50826" s="92">
        <f t="shared" si="1802"/>
        <v>45185</v>
      </c>
    </row>
    <row r="50827" spans="1:17" x14ac:dyDescent="0.25">
      <c r="A50827" s="1" t="s">
        <v>543</v>
      </c>
      <c r="B50827" s="35" t="s">
        <v>442</v>
      </c>
      <c r="C50827" s="33">
        <v>19315.999755860001</v>
      </c>
      <c r="D50827" s="35">
        <v>6439</v>
      </c>
      <c r="E50827" s="35">
        <v>18</v>
      </c>
      <c r="F50827" s="34">
        <v>6.6562140296374332</v>
      </c>
      <c r="H50827" s="35" t="s">
        <v>474</v>
      </c>
      <c r="I50827" s="35">
        <v>140298</v>
      </c>
      <c r="J50827" s="35">
        <v>100</v>
      </c>
      <c r="K50827" s="35">
        <v>23</v>
      </c>
      <c r="L50827" s="36">
        <v>0.23</v>
      </c>
      <c r="M50827" s="35" t="s">
        <v>474</v>
      </c>
      <c r="N50827" s="39">
        <v>517.70553563846704</v>
      </c>
      <c r="O50827" s="92">
        <v>45190</v>
      </c>
      <c r="P50827" s="92">
        <f t="shared" si="1801"/>
        <v>45172</v>
      </c>
      <c r="Q50827" s="92">
        <f t="shared" si="1802"/>
        <v>45185</v>
      </c>
    </row>
    <row r="50828" spans="1:17" x14ac:dyDescent="0.25">
      <c r="A50828" s="1" t="s">
        <v>542</v>
      </c>
      <c r="B50828" s="35" t="s">
        <v>446</v>
      </c>
      <c r="C50828" s="33">
        <v>40875.999969479999</v>
      </c>
      <c r="D50828" s="35">
        <v>13029</v>
      </c>
      <c r="E50828" s="35">
        <v>42</v>
      </c>
      <c r="F50828" s="34">
        <v>7.3392699927584539</v>
      </c>
      <c r="H50828" s="35" t="s">
        <v>474</v>
      </c>
      <c r="I50828" s="35">
        <v>244039</v>
      </c>
      <c r="J50828" s="35">
        <v>308</v>
      </c>
      <c r="K50828" s="35">
        <v>42</v>
      </c>
      <c r="L50828" s="36">
        <v>0.13636363636363635</v>
      </c>
      <c r="M50828" s="35" t="s">
        <v>455</v>
      </c>
      <c r="N50828" s="39">
        <v>753.49838592320123</v>
      </c>
      <c r="O50828" s="92">
        <v>45190</v>
      </c>
      <c r="P50828" s="92">
        <f t="shared" si="1801"/>
        <v>45172</v>
      </c>
      <c r="Q50828" s="92">
        <f t="shared" si="1802"/>
        <v>45185</v>
      </c>
    </row>
    <row r="50829" spans="1:17" x14ac:dyDescent="0.25">
      <c r="A50829" s="1" t="s">
        <v>441</v>
      </c>
      <c r="B50829" s="35" t="s">
        <v>441</v>
      </c>
      <c r="C50829" s="33">
        <v>206518.00097656</v>
      </c>
      <c r="D50829" s="35">
        <v>68137</v>
      </c>
      <c r="E50829" s="35">
        <v>150</v>
      </c>
      <c r="F50829" s="34">
        <v>5.188063831540668</v>
      </c>
      <c r="H50829" s="35" t="s">
        <v>474</v>
      </c>
      <c r="I50829" s="35">
        <v>2125570</v>
      </c>
      <c r="J50829" s="35">
        <v>1351</v>
      </c>
      <c r="K50829" s="35">
        <v>166</v>
      </c>
      <c r="L50829" s="36">
        <v>0.1228719467061436</v>
      </c>
      <c r="M50829" s="35" t="s">
        <v>474</v>
      </c>
      <c r="N50829" s="39">
        <v>654.18026206506806</v>
      </c>
      <c r="O50829" s="92">
        <v>45190</v>
      </c>
      <c r="P50829" s="92">
        <f t="shared" si="1801"/>
        <v>45172</v>
      </c>
      <c r="Q50829" s="92">
        <f t="shared" si="1802"/>
        <v>45185</v>
      </c>
    </row>
    <row r="50830" spans="1:17" x14ac:dyDescent="0.25">
      <c r="A50830" s="1" t="s">
        <v>541</v>
      </c>
      <c r="B50830" s="35" t="s">
        <v>447</v>
      </c>
      <c r="C50830" s="33">
        <v>1193.0000061999999</v>
      </c>
      <c r="D50830" s="35">
        <v>161</v>
      </c>
      <c r="E50830" s="35">
        <v>0</v>
      </c>
      <c r="F50830" s="34">
        <v>0</v>
      </c>
      <c r="H50830" s="35" t="s">
        <v>459</v>
      </c>
      <c r="I50830" s="35">
        <v>5214</v>
      </c>
      <c r="J50830" s="35">
        <v>9</v>
      </c>
      <c r="K50830" s="35">
        <v>0</v>
      </c>
      <c r="L50830" s="36">
        <v>0</v>
      </c>
      <c r="M50830" s="35" t="s">
        <v>459</v>
      </c>
      <c r="N50830" s="39">
        <v>754.40066665776692</v>
      </c>
      <c r="O50830" s="92">
        <v>45190</v>
      </c>
      <c r="P50830" s="92">
        <f t="shared" si="1801"/>
        <v>45172</v>
      </c>
      <c r="Q50830" s="92">
        <f t="shared" si="1802"/>
        <v>45185</v>
      </c>
    </row>
    <row r="50831" spans="1:17" x14ac:dyDescent="0.25">
      <c r="A50831" s="1" t="s">
        <v>540</v>
      </c>
      <c r="B50831" s="35" t="s">
        <v>444</v>
      </c>
      <c r="C50831" s="33">
        <v>12178.000022890001</v>
      </c>
      <c r="D50831" s="35">
        <v>2998</v>
      </c>
      <c r="E50831" s="35">
        <v>7</v>
      </c>
      <c r="F50831" s="34">
        <v>4.1057644856313882</v>
      </c>
      <c r="H50831" s="35" t="s">
        <v>455</v>
      </c>
      <c r="I50831" s="35">
        <v>68945</v>
      </c>
      <c r="J50831" s="35">
        <v>57</v>
      </c>
      <c r="K50831" s="35">
        <v>7</v>
      </c>
      <c r="L50831" s="36">
        <v>0.12280701754385964</v>
      </c>
      <c r="M50831" s="35" t="s">
        <v>455</v>
      </c>
      <c r="N50831" s="39">
        <v>468.05715136197824</v>
      </c>
      <c r="O50831" s="92">
        <v>45190</v>
      </c>
      <c r="P50831" s="92">
        <f t="shared" si="1801"/>
        <v>45172</v>
      </c>
      <c r="Q50831" s="92">
        <f t="shared" si="1802"/>
        <v>45185</v>
      </c>
    </row>
    <row r="50832" spans="1:17" x14ac:dyDescent="0.25">
      <c r="A50832" s="1" t="s">
        <v>539</v>
      </c>
      <c r="B50832" s="35" t="s">
        <v>454</v>
      </c>
      <c r="C50832" s="33">
        <v>25022.999694819999</v>
      </c>
      <c r="D50832" s="35">
        <v>6260</v>
      </c>
      <c r="E50832" s="35">
        <v>31</v>
      </c>
      <c r="F50832" s="34">
        <v>8.8490018834316366</v>
      </c>
      <c r="H50832" s="35" t="s">
        <v>474</v>
      </c>
      <c r="I50832" s="35">
        <v>109956</v>
      </c>
      <c r="J50832" s="35">
        <v>318</v>
      </c>
      <c r="K50832" s="35">
        <v>37</v>
      </c>
      <c r="L50832" s="36">
        <v>0.11635220125786164</v>
      </c>
      <c r="M50832" s="35" t="s">
        <v>474</v>
      </c>
      <c r="N50832" s="39">
        <v>1270.8308511302466</v>
      </c>
      <c r="O50832" s="92">
        <v>45190</v>
      </c>
      <c r="P50832" s="92">
        <f t="shared" si="1801"/>
        <v>45172</v>
      </c>
      <c r="Q50832" s="92">
        <f t="shared" si="1802"/>
        <v>45185</v>
      </c>
    </row>
    <row r="50833" spans="1:17" x14ac:dyDescent="0.25">
      <c r="A50833" s="1" t="s">
        <v>37</v>
      </c>
      <c r="B50833" s="35" t="s">
        <v>884</v>
      </c>
      <c r="C50833" s="33">
        <v>7029916.9969439041</v>
      </c>
      <c r="D50833" s="35">
        <v>2062924</v>
      </c>
      <c r="E50833" s="35">
        <v>5091</v>
      </c>
      <c r="F50833" s="34">
        <v>5.1727901950768516</v>
      </c>
      <c r="H50833" s="35" t="s">
        <v>474</v>
      </c>
      <c r="I50833" s="35">
        <v>50443112</v>
      </c>
      <c r="J50833" s="35">
        <v>46439</v>
      </c>
      <c r="K50833" s="35">
        <v>5502</v>
      </c>
      <c r="L50833" s="36">
        <v>0.11847800340231271</v>
      </c>
      <c r="M50833" s="35" t="s">
        <v>455</v>
      </c>
      <c r="N50833" s="39">
        <v>660.59101437738582</v>
      </c>
      <c r="O50833" s="92">
        <v>45190</v>
      </c>
      <c r="P50833" s="92">
        <f t="shared" si="1801"/>
        <v>45172</v>
      </c>
      <c r="Q50833" s="92">
        <f t="shared" si="1802"/>
        <v>45185</v>
      </c>
    </row>
    <row r="50834" spans="1:17" x14ac:dyDescent="0.25">
      <c r="A50834" s="1" t="s">
        <v>881</v>
      </c>
      <c r="B50834" s="35" t="s">
        <v>443</v>
      </c>
      <c r="C50834" s="33">
        <v>17062.000099180001</v>
      </c>
      <c r="D50834" s="35">
        <v>4931</v>
      </c>
      <c r="E50834" s="35">
        <v>17</v>
      </c>
      <c r="F50834" s="34">
        <v>7.1169013434953214</v>
      </c>
      <c r="H50834" s="35" t="s">
        <v>455</v>
      </c>
      <c r="I50834" s="35">
        <v>78881</v>
      </c>
      <c r="J50834" s="35">
        <v>119</v>
      </c>
      <c r="K50834" s="35">
        <v>21</v>
      </c>
      <c r="L50834" s="36">
        <v>0.17647058823529413</v>
      </c>
      <c r="M50834" s="35" t="s">
        <v>455</v>
      </c>
      <c r="N50834" s="39">
        <v>697.4563316625414</v>
      </c>
      <c r="O50834" s="92">
        <v>45197</v>
      </c>
      <c r="P50834" s="92">
        <f t="shared" si="1801"/>
        <v>45179</v>
      </c>
      <c r="Q50834" s="92">
        <f t="shared" si="1802"/>
        <v>45192</v>
      </c>
    </row>
    <row r="50835" spans="1:17" x14ac:dyDescent="0.25">
      <c r="A50835" s="1" t="s">
        <v>880</v>
      </c>
      <c r="B50835" s="35" t="s">
        <v>446</v>
      </c>
      <c r="C50835" s="33">
        <v>24021.000183110002</v>
      </c>
      <c r="D50835" s="35">
        <v>4380</v>
      </c>
      <c r="E50835" s="35">
        <v>18</v>
      </c>
      <c r="F50835" s="34">
        <v>5.352459414318294</v>
      </c>
      <c r="H50835" s="35" t="s">
        <v>455</v>
      </c>
      <c r="I50835" s="35">
        <v>116839</v>
      </c>
      <c r="J50835" s="35">
        <v>132</v>
      </c>
      <c r="K50835" s="35">
        <v>18</v>
      </c>
      <c r="L50835" s="36">
        <v>0.13636363636363635</v>
      </c>
      <c r="M50835" s="35" t="s">
        <v>455</v>
      </c>
      <c r="N50835" s="39">
        <v>549.51916653667809</v>
      </c>
      <c r="O50835" s="92">
        <v>45197</v>
      </c>
      <c r="P50835" s="92">
        <f t="shared" ref="P50835:P50898" si="1803">O50835-18</f>
        <v>45179</v>
      </c>
      <c r="Q50835" s="92">
        <f t="shared" ref="Q50835:Q50898" si="1804">O50835-5</f>
        <v>45192</v>
      </c>
    </row>
    <row r="50836" spans="1:17" x14ac:dyDescent="0.25">
      <c r="A50836" s="1" t="s">
        <v>879</v>
      </c>
      <c r="B50836" s="35" t="s">
        <v>452</v>
      </c>
      <c r="C50836" s="33">
        <v>10559.00005341</v>
      </c>
      <c r="D50836" s="35">
        <v>3844</v>
      </c>
      <c r="E50836" s="35">
        <v>9</v>
      </c>
      <c r="F50836" s="34">
        <v>6.0882388446388331</v>
      </c>
      <c r="H50836" s="35" t="s">
        <v>474</v>
      </c>
      <c r="I50836" s="35">
        <v>51470</v>
      </c>
      <c r="J50836" s="35">
        <v>59</v>
      </c>
      <c r="K50836" s="35">
        <v>9</v>
      </c>
      <c r="L50836" s="36">
        <v>0.15254237288135594</v>
      </c>
      <c r="M50836" s="35" t="s">
        <v>474</v>
      </c>
      <c r="N50836" s="39">
        <v>558.76503174129743</v>
      </c>
      <c r="O50836" s="92">
        <v>45197</v>
      </c>
      <c r="P50836" s="92">
        <f t="shared" si="1803"/>
        <v>45179</v>
      </c>
      <c r="Q50836" s="92">
        <f t="shared" si="1804"/>
        <v>45192</v>
      </c>
    </row>
    <row r="50837" spans="1:17" x14ac:dyDescent="0.25">
      <c r="A50837" s="1" t="s">
        <v>878</v>
      </c>
      <c r="B50837" s="35" t="s">
        <v>453</v>
      </c>
      <c r="C50837" s="33">
        <v>8165.99994659</v>
      </c>
      <c r="D50837" s="35">
        <v>2296</v>
      </c>
      <c r="E50837" s="35">
        <v>6</v>
      </c>
      <c r="F50837" s="34">
        <v>5.2482418733102447</v>
      </c>
      <c r="H50837" s="35" t="s">
        <v>459</v>
      </c>
      <c r="I50837" s="35">
        <v>46518</v>
      </c>
      <c r="J50837" s="35">
        <v>197</v>
      </c>
      <c r="K50837" s="35">
        <v>9</v>
      </c>
      <c r="L50837" s="36">
        <v>4.5685279187817257E-2</v>
      </c>
      <c r="M50837" s="35" t="s">
        <v>455</v>
      </c>
      <c r="N50837" s="39">
        <v>2412.4418477649419</v>
      </c>
      <c r="O50837" s="92">
        <v>45197</v>
      </c>
      <c r="P50837" s="92">
        <f t="shared" si="1803"/>
        <v>45179</v>
      </c>
      <c r="Q50837" s="92">
        <f t="shared" si="1804"/>
        <v>45192</v>
      </c>
    </row>
    <row r="50838" spans="1:17" x14ac:dyDescent="0.25">
      <c r="A50838" s="1" t="s">
        <v>877</v>
      </c>
      <c r="B50838" s="35" t="s">
        <v>448</v>
      </c>
      <c r="C50838" s="33">
        <v>28692.00012207</v>
      </c>
      <c r="D50838" s="35">
        <v>9298</v>
      </c>
      <c r="E50838" s="35">
        <v>25</v>
      </c>
      <c r="F50838" s="34">
        <v>6.2237358082983807</v>
      </c>
      <c r="H50838" s="35" t="s">
        <v>474</v>
      </c>
      <c r="I50838" s="35">
        <v>158155</v>
      </c>
      <c r="J50838" s="35">
        <v>290</v>
      </c>
      <c r="K50838" s="35">
        <v>25</v>
      </c>
      <c r="L50838" s="36">
        <v>8.6206896551724144E-2</v>
      </c>
      <c r="M50838" s="35" t="s">
        <v>474</v>
      </c>
      <c r="N50838" s="39">
        <v>1010.7346952676571</v>
      </c>
      <c r="O50838" s="92">
        <v>45197</v>
      </c>
      <c r="P50838" s="92">
        <f t="shared" si="1803"/>
        <v>45179</v>
      </c>
      <c r="Q50838" s="92">
        <f t="shared" si="1804"/>
        <v>45192</v>
      </c>
    </row>
    <row r="50839" spans="1:17" x14ac:dyDescent="0.25">
      <c r="A50839" s="1" t="s">
        <v>876</v>
      </c>
      <c r="B50839" s="35" t="s">
        <v>453</v>
      </c>
      <c r="C50839" s="33">
        <v>486.00000143</v>
      </c>
      <c r="D50839" s="35">
        <v>57</v>
      </c>
      <c r="E50839" s="35">
        <v>0</v>
      </c>
      <c r="F50839" s="34">
        <v>0</v>
      </c>
      <c r="H50839" s="35" t="s">
        <v>459</v>
      </c>
      <c r="I50839" s="35">
        <v>786</v>
      </c>
      <c r="J50839" s="35">
        <v>1</v>
      </c>
      <c r="K50839" s="35">
        <v>0</v>
      </c>
      <c r="L50839" s="36">
        <v>0</v>
      </c>
      <c r="M50839" s="35" t="s">
        <v>459</v>
      </c>
      <c r="N50839" s="39">
        <v>205.76131626699859</v>
      </c>
      <c r="O50839" s="92">
        <v>45197</v>
      </c>
      <c r="P50839" s="92">
        <f t="shared" si="1803"/>
        <v>45179</v>
      </c>
      <c r="Q50839" s="92">
        <f t="shared" si="1804"/>
        <v>45192</v>
      </c>
    </row>
    <row r="50840" spans="1:17" x14ac:dyDescent="0.25">
      <c r="A50840" s="1" t="s">
        <v>875</v>
      </c>
      <c r="B50840" s="35" t="s">
        <v>450</v>
      </c>
      <c r="C50840" s="33">
        <v>17366</v>
      </c>
      <c r="D50840" s="35">
        <v>3293</v>
      </c>
      <c r="E50840" s="35">
        <v>10</v>
      </c>
      <c r="F50840" s="34">
        <v>4.1131274575936558</v>
      </c>
      <c r="H50840" s="35" t="s">
        <v>474</v>
      </c>
      <c r="I50840" s="35">
        <v>72849</v>
      </c>
      <c r="J50840" s="35">
        <v>106</v>
      </c>
      <c r="K50840" s="35">
        <v>10</v>
      </c>
      <c r="L50840" s="36">
        <v>9.4339622641509441E-2</v>
      </c>
      <c r="M50840" s="35" t="s">
        <v>474</v>
      </c>
      <c r="N50840" s="39">
        <v>610.38811470689859</v>
      </c>
      <c r="O50840" s="92">
        <v>45197</v>
      </c>
      <c r="P50840" s="92">
        <f t="shared" si="1803"/>
        <v>45179</v>
      </c>
      <c r="Q50840" s="92">
        <f t="shared" si="1804"/>
        <v>45192</v>
      </c>
    </row>
    <row r="50841" spans="1:17" x14ac:dyDescent="0.25">
      <c r="A50841" s="1" t="s">
        <v>874</v>
      </c>
      <c r="B50841" s="35" t="s">
        <v>447</v>
      </c>
      <c r="C50841" s="33">
        <v>39263.000045779998</v>
      </c>
      <c r="D50841" s="35">
        <v>10422</v>
      </c>
      <c r="E50841" s="35">
        <v>41</v>
      </c>
      <c r="F50841" s="34">
        <v>7.4588580219462681</v>
      </c>
      <c r="H50841" s="35" t="s">
        <v>455</v>
      </c>
      <c r="I50841" s="35">
        <v>823897</v>
      </c>
      <c r="J50841" s="35">
        <v>219</v>
      </c>
      <c r="K50841" s="35">
        <v>41</v>
      </c>
      <c r="L50841" s="36">
        <v>0.18721461187214611</v>
      </c>
      <c r="M50841" s="35" t="s">
        <v>455</v>
      </c>
      <c r="N50841" s="39">
        <v>557.77704134846977</v>
      </c>
      <c r="O50841" s="92">
        <v>45197</v>
      </c>
      <c r="P50841" s="92">
        <f t="shared" si="1803"/>
        <v>45179</v>
      </c>
      <c r="Q50841" s="92">
        <f t="shared" si="1804"/>
        <v>45192</v>
      </c>
    </row>
    <row r="50842" spans="1:17" x14ac:dyDescent="0.25">
      <c r="A50842" s="1" t="s">
        <v>873</v>
      </c>
      <c r="B50842" s="35" t="s">
        <v>450</v>
      </c>
      <c r="C50842" s="33">
        <v>36569.000076290002</v>
      </c>
      <c r="D50842" s="35">
        <v>9052</v>
      </c>
      <c r="E50842" s="35">
        <v>29</v>
      </c>
      <c r="F50842" s="34">
        <v>5.6644386423122617</v>
      </c>
      <c r="H50842" s="35" t="s">
        <v>474</v>
      </c>
      <c r="I50842" s="35">
        <v>208028</v>
      </c>
      <c r="J50842" s="35">
        <v>243</v>
      </c>
      <c r="K50842" s="35">
        <v>32</v>
      </c>
      <c r="L50842" s="36">
        <v>0.13168724279835392</v>
      </c>
      <c r="M50842" s="35" t="s">
        <v>455</v>
      </c>
      <c r="N50842" s="39">
        <v>664.49725038435565</v>
      </c>
      <c r="O50842" s="92">
        <v>45197</v>
      </c>
      <c r="P50842" s="92">
        <f t="shared" si="1803"/>
        <v>45179</v>
      </c>
      <c r="Q50842" s="92">
        <f t="shared" si="1804"/>
        <v>45192</v>
      </c>
    </row>
    <row r="50843" spans="1:17" x14ac:dyDescent="0.25">
      <c r="A50843" s="1" t="s">
        <v>872</v>
      </c>
      <c r="B50843" s="35" t="s">
        <v>451</v>
      </c>
      <c r="C50843" s="33">
        <v>438.99999571000001</v>
      </c>
      <c r="D50843" s="35">
        <v>29</v>
      </c>
      <c r="E50843" s="35">
        <v>0</v>
      </c>
      <c r="F50843" s="34">
        <v>0</v>
      </c>
      <c r="H50843" s="35" t="s">
        <v>459</v>
      </c>
      <c r="I50843" s="35">
        <v>1114</v>
      </c>
      <c r="J50843" s="35">
        <v>1</v>
      </c>
      <c r="K50843" s="35">
        <v>0</v>
      </c>
      <c r="L50843" s="36">
        <v>0</v>
      </c>
      <c r="M50843" s="35" t="s">
        <v>459</v>
      </c>
      <c r="N50843" s="39">
        <v>227.79043502783816</v>
      </c>
      <c r="O50843" s="92">
        <v>45197</v>
      </c>
      <c r="P50843" s="92">
        <f t="shared" si="1803"/>
        <v>45179</v>
      </c>
      <c r="Q50843" s="92">
        <f t="shared" si="1804"/>
        <v>45192</v>
      </c>
    </row>
    <row r="50844" spans="1:17" x14ac:dyDescent="0.25">
      <c r="A50844" s="1" t="s">
        <v>871</v>
      </c>
      <c r="B50844" s="35" t="s">
        <v>446</v>
      </c>
      <c r="C50844" s="33">
        <v>46307.999633790001</v>
      </c>
      <c r="D50844" s="35">
        <v>7914</v>
      </c>
      <c r="E50844" s="35">
        <v>25</v>
      </c>
      <c r="F50844" s="34">
        <v>3.8561680483630454</v>
      </c>
      <c r="H50844" s="35" t="s">
        <v>455</v>
      </c>
      <c r="I50844" s="35">
        <v>317241</v>
      </c>
      <c r="J50844" s="35">
        <v>312</v>
      </c>
      <c r="K50844" s="35">
        <v>26</v>
      </c>
      <c r="L50844" s="36">
        <v>8.3333333333333329E-2</v>
      </c>
      <c r="M50844" s="35" t="s">
        <v>455</v>
      </c>
      <c r="N50844" s="39">
        <v>673.74968140999113</v>
      </c>
      <c r="O50844" s="92">
        <v>45197</v>
      </c>
      <c r="P50844" s="92">
        <f t="shared" si="1803"/>
        <v>45179</v>
      </c>
      <c r="Q50844" s="92">
        <f t="shared" si="1804"/>
        <v>45192</v>
      </c>
    </row>
    <row r="50845" spans="1:17" x14ac:dyDescent="0.25">
      <c r="A50845" s="1" t="s">
        <v>870</v>
      </c>
      <c r="B50845" s="35" t="s">
        <v>441</v>
      </c>
      <c r="C50845" s="33">
        <v>6314.9999809299998</v>
      </c>
      <c r="D50845" s="35">
        <v>1738</v>
      </c>
      <c r="E50845" s="35">
        <v>5</v>
      </c>
      <c r="F50845" s="34">
        <v>5.6554688554450525</v>
      </c>
      <c r="H50845" s="35" t="s">
        <v>474</v>
      </c>
      <c r="I50845" s="35">
        <v>36033</v>
      </c>
      <c r="J50845" s="35">
        <v>43</v>
      </c>
      <c r="K50845" s="35">
        <v>5</v>
      </c>
      <c r="L50845" s="36">
        <v>0.11627906976744186</v>
      </c>
      <c r="M50845" s="35" t="s">
        <v>455</v>
      </c>
      <c r="N50845" s="39">
        <v>680.91845019558434</v>
      </c>
      <c r="O50845" s="92">
        <v>45197</v>
      </c>
      <c r="P50845" s="92">
        <f t="shared" si="1803"/>
        <v>45179</v>
      </c>
      <c r="Q50845" s="92">
        <f t="shared" si="1804"/>
        <v>45192</v>
      </c>
    </row>
    <row r="50846" spans="1:17" x14ac:dyDescent="0.25">
      <c r="A50846" s="1" t="s">
        <v>869</v>
      </c>
      <c r="B50846" s="35" t="s">
        <v>446</v>
      </c>
      <c r="C50846" s="33">
        <v>3192.9999828300001</v>
      </c>
      <c r="D50846" s="35">
        <v>671</v>
      </c>
      <c r="E50846" s="35">
        <v>0</v>
      </c>
      <c r="F50846" s="34">
        <v>0</v>
      </c>
      <c r="H50846" s="35" t="s">
        <v>455</v>
      </c>
      <c r="I50846" s="35">
        <v>10578</v>
      </c>
      <c r="J50846" s="35">
        <v>15</v>
      </c>
      <c r="K50846" s="35">
        <v>0</v>
      </c>
      <c r="L50846" s="36">
        <v>0</v>
      </c>
      <c r="M50846" s="35" t="s">
        <v>455</v>
      </c>
      <c r="N50846" s="39">
        <v>469.77764111058002</v>
      </c>
      <c r="O50846" s="92">
        <v>45197</v>
      </c>
      <c r="P50846" s="92">
        <f t="shared" si="1803"/>
        <v>45179</v>
      </c>
      <c r="Q50846" s="92">
        <f t="shared" si="1804"/>
        <v>45192</v>
      </c>
    </row>
    <row r="50847" spans="1:17" x14ac:dyDescent="0.25">
      <c r="A50847" s="1" t="s">
        <v>868</v>
      </c>
      <c r="B50847" s="35" t="s">
        <v>449</v>
      </c>
      <c r="C50847" s="33">
        <v>1694.99999428</v>
      </c>
      <c r="D50847" s="35">
        <v>198</v>
      </c>
      <c r="E50847" s="35">
        <v>0</v>
      </c>
      <c r="F50847" s="34">
        <v>0</v>
      </c>
      <c r="H50847" s="35" t="s">
        <v>459</v>
      </c>
      <c r="I50847" s="35">
        <v>7496</v>
      </c>
      <c r="J50847" s="35">
        <v>7</v>
      </c>
      <c r="K50847" s="35">
        <v>0</v>
      </c>
      <c r="L50847" s="36">
        <v>0</v>
      </c>
      <c r="M50847" s="35" t="s">
        <v>459</v>
      </c>
      <c r="N50847" s="39">
        <v>412.97935242610146</v>
      </c>
      <c r="O50847" s="92">
        <v>45197</v>
      </c>
      <c r="P50847" s="92">
        <f t="shared" si="1803"/>
        <v>45179</v>
      </c>
      <c r="Q50847" s="92">
        <f t="shared" si="1804"/>
        <v>45192</v>
      </c>
    </row>
    <row r="50848" spans="1:17" x14ac:dyDescent="0.25">
      <c r="A50848" s="1" t="s">
        <v>867</v>
      </c>
      <c r="B50848" s="35" t="s">
        <v>446</v>
      </c>
      <c r="C50848" s="33">
        <v>18832.000022889999</v>
      </c>
      <c r="D50848" s="35">
        <v>4712</v>
      </c>
      <c r="E50848" s="35">
        <v>7</v>
      </c>
      <c r="F50848" s="34">
        <v>2.6550552219215047</v>
      </c>
      <c r="H50848" s="35" t="s">
        <v>455</v>
      </c>
      <c r="I50848" s="35">
        <v>107363</v>
      </c>
      <c r="J50848" s="35">
        <v>105</v>
      </c>
      <c r="K50848" s="35">
        <v>7</v>
      </c>
      <c r="L50848" s="36">
        <v>6.6666666666666666E-2</v>
      </c>
      <c r="M50848" s="35" t="s">
        <v>455</v>
      </c>
      <c r="N50848" s="39">
        <v>557.56159660351614</v>
      </c>
      <c r="O50848" s="92">
        <v>45197</v>
      </c>
      <c r="P50848" s="92">
        <f t="shared" si="1803"/>
        <v>45179</v>
      </c>
      <c r="Q50848" s="92">
        <f t="shared" si="1804"/>
        <v>45192</v>
      </c>
    </row>
    <row r="50849" spans="1:17" x14ac:dyDescent="0.25">
      <c r="A50849" s="1" t="s">
        <v>866</v>
      </c>
      <c r="B50849" s="35" t="s">
        <v>441</v>
      </c>
      <c r="C50849" s="33">
        <v>11944.99995422</v>
      </c>
      <c r="D50849" s="35">
        <v>3788</v>
      </c>
      <c r="E50849" s="35">
        <v>9</v>
      </c>
      <c r="F50849" s="34">
        <v>5.3818095045704082</v>
      </c>
      <c r="H50849" s="35" t="s">
        <v>474</v>
      </c>
      <c r="I50849" s="35">
        <v>66356</v>
      </c>
      <c r="J50849" s="35">
        <v>94</v>
      </c>
      <c r="K50849" s="35">
        <v>9</v>
      </c>
      <c r="L50849" s="36">
        <v>9.5744680851063829E-2</v>
      </c>
      <c r="M50849" s="35" t="s">
        <v>455</v>
      </c>
      <c r="N50849" s="39">
        <v>786.94014533496181</v>
      </c>
      <c r="O50849" s="92">
        <v>45197</v>
      </c>
      <c r="P50849" s="92">
        <f t="shared" si="1803"/>
        <v>45179</v>
      </c>
      <c r="Q50849" s="92">
        <f t="shared" si="1804"/>
        <v>45192</v>
      </c>
    </row>
    <row r="50850" spans="1:17" x14ac:dyDescent="0.25">
      <c r="A50850" s="1" t="s">
        <v>865</v>
      </c>
      <c r="B50850" s="35" t="s">
        <v>452</v>
      </c>
      <c r="C50850" s="33">
        <v>46461.000152590001</v>
      </c>
      <c r="D50850" s="35">
        <v>12857</v>
      </c>
      <c r="E50850" s="35">
        <v>31</v>
      </c>
      <c r="F50850" s="34">
        <v>4.7659019543561794</v>
      </c>
      <c r="H50850" s="35" t="s">
        <v>455</v>
      </c>
      <c r="I50850" s="35">
        <v>206411</v>
      </c>
      <c r="J50850" s="35">
        <v>274</v>
      </c>
      <c r="K50850" s="35">
        <v>31</v>
      </c>
      <c r="L50850" s="36">
        <v>0.11313868613138686</v>
      </c>
      <c r="M50850" s="35" t="s">
        <v>455</v>
      </c>
      <c r="N50850" s="39">
        <v>589.74193215839682</v>
      </c>
      <c r="O50850" s="92">
        <v>45197</v>
      </c>
      <c r="P50850" s="92">
        <f t="shared" si="1803"/>
        <v>45179</v>
      </c>
      <c r="Q50850" s="92">
        <f t="shared" si="1804"/>
        <v>45192</v>
      </c>
    </row>
    <row r="50851" spans="1:17" x14ac:dyDescent="0.25">
      <c r="A50851" s="1" t="s">
        <v>864</v>
      </c>
      <c r="B50851" s="35" t="s">
        <v>441</v>
      </c>
      <c r="C50851" s="33">
        <v>16889.00013733</v>
      </c>
      <c r="D50851" s="35">
        <v>5099</v>
      </c>
      <c r="E50851" s="35">
        <v>12</v>
      </c>
      <c r="F50851" s="34">
        <v>5.0751545394821918</v>
      </c>
      <c r="H50851" s="35" t="s">
        <v>474</v>
      </c>
      <c r="I50851" s="35">
        <v>100514</v>
      </c>
      <c r="J50851" s="35">
        <v>119</v>
      </c>
      <c r="K50851" s="35">
        <v>13</v>
      </c>
      <c r="L50851" s="36">
        <v>0.1092436974789916</v>
      </c>
      <c r="M50851" s="35" t="s">
        <v>455</v>
      </c>
      <c r="N50851" s="39">
        <v>704.60062189811094</v>
      </c>
      <c r="O50851" s="92">
        <v>45197</v>
      </c>
      <c r="P50851" s="92">
        <f t="shared" si="1803"/>
        <v>45179</v>
      </c>
      <c r="Q50851" s="92">
        <f t="shared" si="1804"/>
        <v>45192</v>
      </c>
    </row>
    <row r="50852" spans="1:17" x14ac:dyDescent="0.25">
      <c r="A50852" s="1" t="s">
        <v>863</v>
      </c>
      <c r="B50852" s="35" t="s">
        <v>444</v>
      </c>
      <c r="C50852" s="33">
        <v>4777.0000381500004</v>
      </c>
      <c r="D50852" s="35">
        <v>1406</v>
      </c>
      <c r="E50852" s="35">
        <v>5</v>
      </c>
      <c r="F50852" s="34">
        <v>7.4763000688852559</v>
      </c>
      <c r="H50852" s="35" t="s">
        <v>459</v>
      </c>
      <c r="I50852" s="35">
        <v>21885</v>
      </c>
      <c r="J50852" s="35">
        <v>27</v>
      </c>
      <c r="K50852" s="35">
        <v>5</v>
      </c>
      <c r="L50852" s="36">
        <v>0.18518518518518517</v>
      </c>
      <c r="M50852" s="35" t="s">
        <v>455</v>
      </c>
      <c r="N50852" s="39">
        <v>565.20828520772523</v>
      </c>
      <c r="O50852" s="92">
        <v>45197</v>
      </c>
      <c r="P50852" s="92">
        <f t="shared" si="1803"/>
        <v>45179</v>
      </c>
      <c r="Q50852" s="92">
        <f t="shared" si="1804"/>
        <v>45192</v>
      </c>
    </row>
    <row r="50853" spans="1:17" x14ac:dyDescent="0.25">
      <c r="A50853" s="1" t="s">
        <v>862</v>
      </c>
      <c r="B50853" s="35" t="s">
        <v>446</v>
      </c>
      <c r="C50853" s="33">
        <v>8478.9999580399999</v>
      </c>
      <c r="D50853" s="35">
        <v>2482</v>
      </c>
      <c r="E50853" s="35">
        <v>5</v>
      </c>
      <c r="F50853" s="34">
        <v>4.2120870257135143</v>
      </c>
      <c r="H50853" s="35" t="s">
        <v>455</v>
      </c>
      <c r="I50853" s="35">
        <v>60583</v>
      </c>
      <c r="J50853" s="35">
        <v>56</v>
      </c>
      <c r="K50853" s="35">
        <v>9</v>
      </c>
      <c r="L50853" s="36">
        <v>0.16071428571428573</v>
      </c>
      <c r="M50853" s="35" t="s">
        <v>474</v>
      </c>
      <c r="N50853" s="39">
        <v>660.45524563187905</v>
      </c>
      <c r="O50853" s="92">
        <v>45197</v>
      </c>
      <c r="P50853" s="92">
        <f t="shared" si="1803"/>
        <v>45179</v>
      </c>
      <c r="Q50853" s="92">
        <f t="shared" si="1804"/>
        <v>45192</v>
      </c>
    </row>
    <row r="50854" spans="1:17" x14ac:dyDescent="0.25">
      <c r="A50854" s="1" t="s">
        <v>454</v>
      </c>
      <c r="B50854" s="35" t="s">
        <v>454</v>
      </c>
      <c r="C50854" s="33">
        <v>48915.999938959998</v>
      </c>
      <c r="D50854" s="35">
        <v>13205</v>
      </c>
      <c r="E50854" s="35">
        <v>75</v>
      </c>
      <c r="F50854" s="34">
        <v>10.951718995477526</v>
      </c>
      <c r="H50854" s="35" t="s">
        <v>474</v>
      </c>
      <c r="I50854" s="35">
        <v>207601</v>
      </c>
      <c r="J50854" s="35">
        <v>673</v>
      </c>
      <c r="K50854" s="35">
        <v>86</v>
      </c>
      <c r="L50854" s="36">
        <v>0.12778603268945021</v>
      </c>
      <c r="M50854" s="35" t="s">
        <v>474</v>
      </c>
      <c r="N50854" s="39">
        <v>1375.8279516718567</v>
      </c>
      <c r="O50854" s="92">
        <v>45197</v>
      </c>
      <c r="P50854" s="92">
        <f t="shared" si="1803"/>
        <v>45179</v>
      </c>
      <c r="Q50854" s="92">
        <f t="shared" si="1804"/>
        <v>45192</v>
      </c>
    </row>
    <row r="50855" spans="1:17" x14ac:dyDescent="0.25">
      <c r="A50855" s="1" t="s">
        <v>861</v>
      </c>
      <c r="B50855" s="35" t="s">
        <v>441</v>
      </c>
      <c r="C50855" s="33">
        <v>5530.0000190700002</v>
      </c>
      <c r="D50855" s="35">
        <v>1379</v>
      </c>
      <c r="E50855" s="35" t="s">
        <v>487</v>
      </c>
      <c r="F50855" s="34">
        <v>3.8749676952397456</v>
      </c>
      <c r="H50855" s="35" t="s">
        <v>455</v>
      </c>
      <c r="I50855" s="35">
        <v>24528</v>
      </c>
      <c r="J50855" s="35">
        <v>43</v>
      </c>
      <c r="K50855" s="35">
        <v>3</v>
      </c>
      <c r="L50855" s="36">
        <v>6.9767441860465115E-2</v>
      </c>
      <c r="M50855" s="35" t="s">
        <v>455</v>
      </c>
      <c r="N50855" s="39">
        <v>777.57685084477566</v>
      </c>
      <c r="O50855" s="92">
        <v>45197</v>
      </c>
      <c r="P50855" s="92">
        <f t="shared" si="1803"/>
        <v>45179</v>
      </c>
      <c r="Q50855" s="92">
        <f t="shared" si="1804"/>
        <v>45192</v>
      </c>
    </row>
    <row r="50856" spans="1:17" x14ac:dyDescent="0.25">
      <c r="A50856" s="1" t="s">
        <v>860</v>
      </c>
      <c r="B50856" s="35" t="s">
        <v>453</v>
      </c>
      <c r="C50856" s="33">
        <v>1930.99999714</v>
      </c>
      <c r="D50856" s="35">
        <v>400</v>
      </c>
      <c r="E50856" s="35">
        <v>5</v>
      </c>
      <c r="F50856" s="34">
        <v>18.495228258509616</v>
      </c>
      <c r="H50856" s="35" t="s">
        <v>474</v>
      </c>
      <c r="I50856" s="35">
        <v>9164</v>
      </c>
      <c r="J50856" s="35">
        <v>19</v>
      </c>
      <c r="K50856" s="35">
        <v>5</v>
      </c>
      <c r="L50856" s="36">
        <v>0.26315789473684209</v>
      </c>
      <c r="M50856" s="35" t="s">
        <v>474</v>
      </c>
      <c r="N50856" s="39">
        <v>983.9461433527116</v>
      </c>
      <c r="O50856" s="92">
        <v>45197</v>
      </c>
      <c r="P50856" s="92">
        <f t="shared" si="1803"/>
        <v>45179</v>
      </c>
      <c r="Q50856" s="92">
        <f t="shared" si="1804"/>
        <v>45192</v>
      </c>
    </row>
    <row r="50857" spans="1:17" x14ac:dyDescent="0.25">
      <c r="A50857" s="1" t="s">
        <v>859</v>
      </c>
      <c r="B50857" s="35" t="s">
        <v>446</v>
      </c>
      <c r="C50857" s="33">
        <v>14383</v>
      </c>
      <c r="D50857" s="35">
        <v>4083</v>
      </c>
      <c r="E50857" s="35">
        <v>17</v>
      </c>
      <c r="F50857" s="34">
        <v>8.4425065305271101</v>
      </c>
      <c r="H50857" s="35" t="s">
        <v>474</v>
      </c>
      <c r="I50857" s="35">
        <v>120976</v>
      </c>
      <c r="J50857" s="35">
        <v>133</v>
      </c>
      <c r="K50857" s="35">
        <v>18</v>
      </c>
      <c r="L50857" s="36">
        <v>0.13533834586466165</v>
      </c>
      <c r="M50857" s="35" t="s">
        <v>455</v>
      </c>
      <c r="N50857" s="39">
        <v>924.70277410832239</v>
      </c>
      <c r="O50857" s="92">
        <v>45197</v>
      </c>
      <c r="P50857" s="92">
        <f t="shared" si="1803"/>
        <v>45179</v>
      </c>
      <c r="Q50857" s="92">
        <f t="shared" si="1804"/>
        <v>45192</v>
      </c>
    </row>
    <row r="50858" spans="1:17" x14ac:dyDescent="0.25">
      <c r="A50858" s="1" t="s">
        <v>858</v>
      </c>
      <c r="B50858" s="35" t="s">
        <v>447</v>
      </c>
      <c r="C50858" s="33">
        <v>15349.99999237</v>
      </c>
      <c r="D50858" s="35">
        <v>3781</v>
      </c>
      <c r="E50858" s="35">
        <v>17</v>
      </c>
      <c r="F50858" s="34">
        <v>7.910656123057314</v>
      </c>
      <c r="H50858" s="35" t="s">
        <v>474</v>
      </c>
      <c r="I50858" s="35">
        <v>100426</v>
      </c>
      <c r="J50858" s="35">
        <v>198</v>
      </c>
      <c r="K50858" s="35">
        <v>17</v>
      </c>
      <c r="L50858" s="36">
        <v>8.5858585858585856E-2</v>
      </c>
      <c r="M50858" s="35" t="s">
        <v>474</v>
      </c>
      <c r="N50858" s="39">
        <v>1289.902280771463</v>
      </c>
      <c r="O50858" s="92">
        <v>45197</v>
      </c>
      <c r="P50858" s="92">
        <f t="shared" si="1803"/>
        <v>45179</v>
      </c>
      <c r="Q50858" s="92">
        <f t="shared" si="1804"/>
        <v>45192</v>
      </c>
    </row>
    <row r="50859" spans="1:17" x14ac:dyDescent="0.25">
      <c r="A50859" s="1" t="s">
        <v>857</v>
      </c>
      <c r="B50859" s="35" t="s">
        <v>444</v>
      </c>
      <c r="C50859" s="33">
        <v>16944.999938960002</v>
      </c>
      <c r="D50859" s="35">
        <v>4404</v>
      </c>
      <c r="E50859" s="35">
        <v>14</v>
      </c>
      <c r="F50859" s="34">
        <v>5.9014458754927261</v>
      </c>
      <c r="H50859" s="35" t="s">
        <v>474</v>
      </c>
      <c r="I50859" s="35">
        <v>69286</v>
      </c>
      <c r="J50859" s="35">
        <v>136</v>
      </c>
      <c r="K50859" s="35">
        <v>15</v>
      </c>
      <c r="L50859" s="36">
        <v>0.11029411764705882</v>
      </c>
      <c r="M50859" s="35" t="s">
        <v>474</v>
      </c>
      <c r="N50859" s="39">
        <v>802.59663906701076</v>
      </c>
      <c r="O50859" s="92">
        <v>45197</v>
      </c>
      <c r="P50859" s="92">
        <f t="shared" si="1803"/>
        <v>45179</v>
      </c>
      <c r="Q50859" s="92">
        <f t="shared" si="1804"/>
        <v>45192</v>
      </c>
    </row>
    <row r="50860" spans="1:17" x14ac:dyDescent="0.25">
      <c r="A50860" s="1" t="s">
        <v>856</v>
      </c>
      <c r="B50860" s="35" t="s">
        <v>446</v>
      </c>
      <c r="C50860" s="33">
        <v>27294.999969479999</v>
      </c>
      <c r="D50860" s="35">
        <v>5424</v>
      </c>
      <c r="E50860" s="35">
        <v>21</v>
      </c>
      <c r="F50860" s="34">
        <v>5.4955120046793571</v>
      </c>
      <c r="H50860" s="35" t="s">
        <v>474</v>
      </c>
      <c r="I50860" s="35">
        <v>202843</v>
      </c>
      <c r="J50860" s="35">
        <v>128</v>
      </c>
      <c r="K50860" s="35">
        <v>22</v>
      </c>
      <c r="L50860" s="36">
        <v>0.171875</v>
      </c>
      <c r="M50860" s="35" t="s">
        <v>474</v>
      </c>
      <c r="N50860" s="39">
        <v>468.95035773263839</v>
      </c>
      <c r="O50860" s="92">
        <v>45197</v>
      </c>
      <c r="P50860" s="92">
        <f t="shared" si="1803"/>
        <v>45179</v>
      </c>
      <c r="Q50860" s="92">
        <f t="shared" si="1804"/>
        <v>45192</v>
      </c>
    </row>
    <row r="50861" spans="1:17" x14ac:dyDescent="0.25">
      <c r="A50861" s="1" t="s">
        <v>855</v>
      </c>
      <c r="B50861" s="35" t="s">
        <v>452</v>
      </c>
      <c r="C50861" s="33">
        <v>6763.9999866500002</v>
      </c>
      <c r="D50861" s="35">
        <v>2091</v>
      </c>
      <c r="E50861" s="35" t="s">
        <v>487</v>
      </c>
      <c r="F50861" s="34">
        <v>1.0560108156349626</v>
      </c>
      <c r="H50861" s="35" t="s">
        <v>459</v>
      </c>
      <c r="I50861" s="35">
        <v>28526</v>
      </c>
      <c r="J50861" s="35">
        <v>32</v>
      </c>
      <c r="K50861" s="35">
        <v>1</v>
      </c>
      <c r="L50861" s="36">
        <v>3.125E-2</v>
      </c>
      <c r="M50861" s="35" t="s">
        <v>455</v>
      </c>
      <c r="N50861" s="39">
        <v>473.09284540446322</v>
      </c>
      <c r="O50861" s="92">
        <v>45197</v>
      </c>
      <c r="P50861" s="92">
        <f t="shared" si="1803"/>
        <v>45179</v>
      </c>
      <c r="Q50861" s="92">
        <f t="shared" si="1804"/>
        <v>45192</v>
      </c>
    </row>
    <row r="50862" spans="1:17" x14ac:dyDescent="0.25">
      <c r="A50862" s="1" t="s">
        <v>854</v>
      </c>
      <c r="B50862" s="35" t="s">
        <v>441</v>
      </c>
      <c r="C50862" s="33">
        <v>3158.00001144</v>
      </c>
      <c r="D50862" s="35">
        <v>820</v>
      </c>
      <c r="E50862" s="35" t="s">
        <v>487</v>
      </c>
      <c r="F50862" s="34">
        <v>9.0473174375957122</v>
      </c>
      <c r="H50862" s="35" t="s">
        <v>455</v>
      </c>
      <c r="I50862" s="35">
        <v>15964</v>
      </c>
      <c r="J50862" s="35">
        <v>21</v>
      </c>
      <c r="K50862" s="35">
        <v>4</v>
      </c>
      <c r="L50862" s="36">
        <v>0.19047619047619047</v>
      </c>
      <c r="M50862" s="35" t="s">
        <v>455</v>
      </c>
      <c r="N50862" s="39">
        <v>664.97783166328486</v>
      </c>
      <c r="O50862" s="92">
        <v>45197</v>
      </c>
      <c r="P50862" s="92">
        <f t="shared" si="1803"/>
        <v>45179</v>
      </c>
      <c r="Q50862" s="92">
        <f t="shared" si="1804"/>
        <v>45192</v>
      </c>
    </row>
    <row r="50863" spans="1:17" x14ac:dyDescent="0.25">
      <c r="A50863" s="1" t="s">
        <v>853</v>
      </c>
      <c r="B50863" s="35" t="s">
        <v>449</v>
      </c>
      <c r="C50863" s="33">
        <v>2101.9999771100001</v>
      </c>
      <c r="D50863" s="35">
        <v>444</v>
      </c>
      <c r="E50863" s="35">
        <v>0</v>
      </c>
      <c r="F50863" s="34">
        <v>0</v>
      </c>
      <c r="H50863" s="35" t="s">
        <v>459</v>
      </c>
      <c r="I50863" s="35">
        <v>12393</v>
      </c>
      <c r="J50863" s="35">
        <v>18</v>
      </c>
      <c r="K50863" s="35">
        <v>0</v>
      </c>
      <c r="L50863" s="36">
        <v>0</v>
      </c>
      <c r="M50863" s="35" t="s">
        <v>459</v>
      </c>
      <c r="N50863" s="39">
        <v>856.32731665144252</v>
      </c>
      <c r="O50863" s="92">
        <v>45197</v>
      </c>
      <c r="P50863" s="92">
        <f t="shared" si="1803"/>
        <v>45179</v>
      </c>
      <c r="Q50863" s="92">
        <f t="shared" si="1804"/>
        <v>45192</v>
      </c>
    </row>
    <row r="50864" spans="1:17" x14ac:dyDescent="0.25">
      <c r="A50864" s="1" t="s">
        <v>852</v>
      </c>
      <c r="B50864" s="35" t="s">
        <v>450</v>
      </c>
      <c r="C50864" s="33">
        <v>42670.000183110002</v>
      </c>
      <c r="D50864" s="35">
        <v>11628</v>
      </c>
      <c r="E50864" s="35">
        <v>26</v>
      </c>
      <c r="F50864" s="34">
        <v>4.3523385263025309</v>
      </c>
      <c r="H50864" s="35" t="s">
        <v>455</v>
      </c>
      <c r="I50864" s="35">
        <v>322652</v>
      </c>
      <c r="J50864" s="35">
        <v>375</v>
      </c>
      <c r="K50864" s="35">
        <v>26</v>
      </c>
      <c r="L50864" s="36">
        <v>6.933333333333333E-2</v>
      </c>
      <c r="M50864" s="35" t="s">
        <v>455</v>
      </c>
      <c r="N50864" s="39">
        <v>878.8375870418572</v>
      </c>
      <c r="O50864" s="92">
        <v>45197</v>
      </c>
      <c r="P50864" s="92">
        <f t="shared" si="1803"/>
        <v>45179</v>
      </c>
      <c r="Q50864" s="92">
        <f t="shared" si="1804"/>
        <v>45192</v>
      </c>
    </row>
    <row r="50865" spans="1:17" x14ac:dyDescent="0.25">
      <c r="A50865" s="1" t="s">
        <v>851</v>
      </c>
      <c r="B50865" s="35" t="s">
        <v>446</v>
      </c>
      <c r="C50865" s="33">
        <v>42118.999847409999</v>
      </c>
      <c r="D50865" s="35">
        <v>12310</v>
      </c>
      <c r="E50865" s="35">
        <v>36</v>
      </c>
      <c r="F50865" s="34">
        <v>6.1051510737301973</v>
      </c>
      <c r="H50865" s="35" t="s">
        <v>474</v>
      </c>
      <c r="I50865" s="35">
        <v>201884</v>
      </c>
      <c r="J50865" s="35">
        <v>311</v>
      </c>
      <c r="K50865" s="35">
        <v>37</v>
      </c>
      <c r="L50865" s="36">
        <v>0.11897106109324759</v>
      </c>
      <c r="M50865" s="35" t="s">
        <v>455</v>
      </c>
      <c r="N50865" s="39">
        <v>738.3841048617021</v>
      </c>
      <c r="O50865" s="92">
        <v>45197</v>
      </c>
      <c r="P50865" s="92">
        <f t="shared" si="1803"/>
        <v>45179</v>
      </c>
      <c r="Q50865" s="92">
        <f t="shared" si="1804"/>
        <v>45192</v>
      </c>
    </row>
    <row r="50866" spans="1:17" x14ac:dyDescent="0.25">
      <c r="A50866" s="1" t="s">
        <v>850</v>
      </c>
      <c r="B50866" s="35" t="s">
        <v>441</v>
      </c>
      <c r="C50866" s="33">
        <v>9207.9999923699997</v>
      </c>
      <c r="D50866" s="35">
        <v>2319</v>
      </c>
      <c r="E50866" s="35">
        <v>6</v>
      </c>
      <c r="F50866" s="34">
        <v>4.6543378467262659</v>
      </c>
      <c r="H50866" s="35" t="s">
        <v>474</v>
      </c>
      <c r="I50866" s="35">
        <v>37207</v>
      </c>
      <c r="J50866" s="35">
        <v>66</v>
      </c>
      <c r="K50866" s="35">
        <v>6</v>
      </c>
      <c r="L50866" s="36">
        <v>9.0909090909090912E-2</v>
      </c>
      <c r="M50866" s="35" t="s">
        <v>474</v>
      </c>
      <c r="N50866" s="39">
        <v>716.76802839584502</v>
      </c>
      <c r="O50866" s="92">
        <v>45197</v>
      </c>
      <c r="P50866" s="92">
        <f t="shared" si="1803"/>
        <v>45179</v>
      </c>
      <c r="Q50866" s="92">
        <f t="shared" si="1804"/>
        <v>45192</v>
      </c>
    </row>
    <row r="50867" spans="1:17" x14ac:dyDescent="0.25">
      <c r="A50867" s="1" t="s">
        <v>849</v>
      </c>
      <c r="B50867" s="35" t="s">
        <v>448</v>
      </c>
      <c r="C50867" s="33">
        <v>1215.00000381</v>
      </c>
      <c r="D50867" s="35">
        <v>275</v>
      </c>
      <c r="E50867" s="35">
        <v>0</v>
      </c>
      <c r="F50867" s="34">
        <v>0</v>
      </c>
      <c r="H50867" s="35" t="s">
        <v>459</v>
      </c>
      <c r="I50867" s="35">
        <v>4456</v>
      </c>
      <c r="J50867" s="35">
        <v>9</v>
      </c>
      <c r="K50867" s="35">
        <v>0</v>
      </c>
      <c r="L50867" s="36">
        <v>0</v>
      </c>
      <c r="M50867" s="35" t="s">
        <v>459</v>
      </c>
      <c r="N50867" s="39">
        <v>740.74073841792404</v>
      </c>
      <c r="O50867" s="92">
        <v>45197</v>
      </c>
      <c r="P50867" s="92">
        <f t="shared" si="1803"/>
        <v>45179</v>
      </c>
      <c r="Q50867" s="92">
        <f t="shared" si="1804"/>
        <v>45192</v>
      </c>
    </row>
    <row r="50868" spans="1:17" x14ac:dyDescent="0.25">
      <c r="A50868" s="1" t="s">
        <v>848</v>
      </c>
      <c r="B50868" s="35" t="s">
        <v>441</v>
      </c>
      <c r="C50868" s="33">
        <v>5665.0000152599996</v>
      </c>
      <c r="D50868" s="35">
        <v>1101</v>
      </c>
      <c r="E50868" s="35" t="s">
        <v>487</v>
      </c>
      <c r="F50868" s="34">
        <v>5.0435001755454119</v>
      </c>
      <c r="H50868" s="35" t="s">
        <v>474</v>
      </c>
      <c r="I50868" s="35">
        <v>26655</v>
      </c>
      <c r="J50868" s="35">
        <v>25</v>
      </c>
      <c r="K50868" s="35">
        <v>4</v>
      </c>
      <c r="L50868" s="36">
        <v>0.16</v>
      </c>
      <c r="M50868" s="35" t="s">
        <v>455</v>
      </c>
      <c r="N50868" s="39">
        <v>441.30626536022356</v>
      </c>
      <c r="O50868" s="92">
        <v>45197</v>
      </c>
      <c r="P50868" s="92">
        <f t="shared" si="1803"/>
        <v>45179</v>
      </c>
      <c r="Q50868" s="92">
        <f t="shared" si="1804"/>
        <v>45192</v>
      </c>
    </row>
    <row r="50869" spans="1:17" x14ac:dyDescent="0.25">
      <c r="A50869" s="1" t="s">
        <v>847</v>
      </c>
      <c r="B50869" s="35" t="s">
        <v>442</v>
      </c>
      <c r="C50869" s="33">
        <v>675646.99926757999</v>
      </c>
      <c r="D50869" s="35">
        <v>222307</v>
      </c>
      <c r="E50869" s="35">
        <v>418</v>
      </c>
      <c r="F50869" s="34">
        <v>4.4190446919040296</v>
      </c>
      <c r="H50869" s="35" t="s">
        <v>455</v>
      </c>
      <c r="I50869" s="35">
        <v>8195778</v>
      </c>
      <c r="J50869" s="35">
        <v>4212</v>
      </c>
      <c r="K50869" s="35">
        <v>468</v>
      </c>
      <c r="L50869" s="36">
        <v>0.1111111111111111</v>
      </c>
      <c r="M50869" s="35" t="s">
        <v>455</v>
      </c>
      <c r="N50869" s="39">
        <v>623.40245787606909</v>
      </c>
      <c r="O50869" s="92">
        <v>45197</v>
      </c>
      <c r="P50869" s="92">
        <f t="shared" si="1803"/>
        <v>45179</v>
      </c>
      <c r="Q50869" s="92">
        <f t="shared" si="1804"/>
        <v>45192</v>
      </c>
    </row>
    <row r="50870" spans="1:17" x14ac:dyDescent="0.25">
      <c r="A50870" s="1" t="s">
        <v>846</v>
      </c>
      <c r="B50870" s="35" t="s">
        <v>454</v>
      </c>
      <c r="C50870" s="33">
        <v>20451.999938960002</v>
      </c>
      <c r="D50870" s="35">
        <v>4906</v>
      </c>
      <c r="E50870" s="35">
        <v>18</v>
      </c>
      <c r="F50870" s="34">
        <v>6.2864966240541902</v>
      </c>
      <c r="H50870" s="35" t="s">
        <v>455</v>
      </c>
      <c r="I50870" s="35">
        <v>107875</v>
      </c>
      <c r="J50870" s="35">
        <v>220</v>
      </c>
      <c r="K50870" s="35">
        <v>24</v>
      </c>
      <c r="L50870" s="36">
        <v>0.10909090909090909</v>
      </c>
      <c r="M50870" s="35" t="s">
        <v>455</v>
      </c>
      <c r="N50870" s="39">
        <v>1075.6894223381616</v>
      </c>
      <c r="O50870" s="92">
        <v>45197</v>
      </c>
      <c r="P50870" s="92">
        <f t="shared" si="1803"/>
        <v>45179</v>
      </c>
      <c r="Q50870" s="92">
        <f t="shared" si="1804"/>
        <v>45192</v>
      </c>
    </row>
    <row r="50871" spans="1:17" x14ac:dyDescent="0.25">
      <c r="A50871" s="1" t="s">
        <v>845</v>
      </c>
      <c r="B50871" s="35" t="s">
        <v>446</v>
      </c>
      <c r="C50871" s="33">
        <v>5506.0000343299998</v>
      </c>
      <c r="D50871" s="35">
        <v>982</v>
      </c>
      <c r="E50871" s="35">
        <v>5</v>
      </c>
      <c r="F50871" s="34">
        <v>6.4864303471860802</v>
      </c>
      <c r="H50871" s="35" t="s">
        <v>474</v>
      </c>
      <c r="I50871" s="35">
        <v>24943</v>
      </c>
      <c r="J50871" s="35">
        <v>39</v>
      </c>
      <c r="K50871" s="35">
        <v>5</v>
      </c>
      <c r="L50871" s="36">
        <v>0.12820512820512819</v>
      </c>
      <c r="M50871" s="35" t="s">
        <v>455</v>
      </c>
      <c r="N50871" s="39">
        <v>708.31819391272006</v>
      </c>
      <c r="O50871" s="92">
        <v>45197</v>
      </c>
      <c r="P50871" s="92">
        <f t="shared" si="1803"/>
        <v>45179</v>
      </c>
      <c r="Q50871" s="92">
        <f t="shared" si="1804"/>
        <v>45192</v>
      </c>
    </row>
    <row r="50872" spans="1:17" x14ac:dyDescent="0.25">
      <c r="A50872" s="1" t="s">
        <v>844</v>
      </c>
      <c r="B50872" s="35" t="s">
        <v>450</v>
      </c>
      <c r="C50872" s="33">
        <v>8203.0000686599997</v>
      </c>
      <c r="D50872" s="35">
        <v>1841</v>
      </c>
      <c r="E50872" s="35" t="s">
        <v>487</v>
      </c>
      <c r="F50872" s="34">
        <v>3.4830462431162523</v>
      </c>
      <c r="H50872" s="35" t="s">
        <v>474</v>
      </c>
      <c r="I50872" s="35">
        <v>41429</v>
      </c>
      <c r="J50872" s="35">
        <v>38</v>
      </c>
      <c r="K50872" s="35">
        <v>4</v>
      </c>
      <c r="L50872" s="36">
        <v>0.10526315789473684</v>
      </c>
      <c r="M50872" s="35" t="s">
        <v>474</v>
      </c>
      <c r="N50872" s="39">
        <v>463.24515033446153</v>
      </c>
      <c r="O50872" s="92">
        <v>45197</v>
      </c>
      <c r="P50872" s="92">
        <f t="shared" si="1803"/>
        <v>45179</v>
      </c>
      <c r="Q50872" s="92">
        <f t="shared" si="1804"/>
        <v>45192</v>
      </c>
    </row>
    <row r="50873" spans="1:17" x14ac:dyDescent="0.25">
      <c r="A50873" s="1" t="s">
        <v>843</v>
      </c>
      <c r="B50873" s="35" t="s">
        <v>441</v>
      </c>
      <c r="C50873" s="33">
        <v>4848.9999694799999</v>
      </c>
      <c r="D50873" s="35">
        <v>1072</v>
      </c>
      <c r="E50873" s="35" t="s">
        <v>487</v>
      </c>
      <c r="F50873" s="34">
        <v>5.8922311303896615</v>
      </c>
      <c r="H50873" s="35" t="s">
        <v>474</v>
      </c>
      <c r="I50873" s="35">
        <v>24044</v>
      </c>
      <c r="J50873" s="35">
        <v>22</v>
      </c>
      <c r="K50873" s="35">
        <v>4</v>
      </c>
      <c r="L50873" s="36">
        <v>0.18181818181818182</v>
      </c>
      <c r="M50873" s="35" t="s">
        <v>474</v>
      </c>
      <c r="N50873" s="39">
        <v>453.7017970400039</v>
      </c>
      <c r="O50873" s="92">
        <v>45197</v>
      </c>
      <c r="P50873" s="92">
        <f t="shared" si="1803"/>
        <v>45179</v>
      </c>
      <c r="Q50873" s="92">
        <f t="shared" si="1804"/>
        <v>45192</v>
      </c>
    </row>
    <row r="50874" spans="1:17" x14ac:dyDescent="0.25">
      <c r="A50874" s="1" t="s">
        <v>842</v>
      </c>
      <c r="B50874" s="35" t="s">
        <v>444</v>
      </c>
      <c r="C50874" s="33">
        <v>39143.000061040002</v>
      </c>
      <c r="D50874" s="35">
        <v>11267</v>
      </c>
      <c r="E50874" s="35">
        <v>30</v>
      </c>
      <c r="F50874" s="34">
        <v>5.4744325665267066</v>
      </c>
      <c r="H50874" s="35" t="s">
        <v>474</v>
      </c>
      <c r="I50874" s="35">
        <v>220944</v>
      </c>
      <c r="J50874" s="35">
        <v>219</v>
      </c>
      <c r="K50874" s="35">
        <v>30</v>
      </c>
      <c r="L50874" s="36">
        <v>0.13698630136986301</v>
      </c>
      <c r="M50874" s="35" t="s">
        <v>474</v>
      </c>
      <c r="N50874" s="39">
        <v>559.48700829902953</v>
      </c>
      <c r="O50874" s="92">
        <v>45197</v>
      </c>
      <c r="P50874" s="92">
        <f t="shared" si="1803"/>
        <v>45179</v>
      </c>
      <c r="Q50874" s="92">
        <f t="shared" si="1804"/>
        <v>45192</v>
      </c>
    </row>
    <row r="50875" spans="1:17" x14ac:dyDescent="0.25">
      <c r="A50875" s="1" t="s">
        <v>841</v>
      </c>
      <c r="B50875" s="35" t="s">
        <v>454</v>
      </c>
      <c r="C50875" s="33">
        <v>10318.00012207</v>
      </c>
      <c r="D50875" s="35">
        <v>2057</v>
      </c>
      <c r="E50875" s="35">
        <v>15</v>
      </c>
      <c r="F50875" s="34">
        <v>10.384072094909232</v>
      </c>
      <c r="H50875" s="35" t="s">
        <v>455</v>
      </c>
      <c r="I50875" s="35">
        <v>49528</v>
      </c>
      <c r="J50875" s="35">
        <v>101</v>
      </c>
      <c r="K50875" s="35">
        <v>17</v>
      </c>
      <c r="L50875" s="36">
        <v>0.16831683168316833</v>
      </c>
      <c r="M50875" s="35" t="s">
        <v>455</v>
      </c>
      <c r="N50875" s="39">
        <v>978.87186281344373</v>
      </c>
      <c r="O50875" s="92">
        <v>45197</v>
      </c>
      <c r="P50875" s="92">
        <f t="shared" si="1803"/>
        <v>45179</v>
      </c>
      <c r="Q50875" s="92">
        <f t="shared" si="1804"/>
        <v>45192</v>
      </c>
    </row>
    <row r="50876" spans="1:17" x14ac:dyDescent="0.25">
      <c r="A50876" s="1" t="s">
        <v>840</v>
      </c>
      <c r="B50876" s="35" t="s">
        <v>443</v>
      </c>
      <c r="C50876" s="33">
        <v>28633.000030520001</v>
      </c>
      <c r="D50876" s="35">
        <v>7765</v>
      </c>
      <c r="E50876" s="35">
        <v>6</v>
      </c>
      <c r="F50876" s="34">
        <v>1.4967744494625539</v>
      </c>
      <c r="H50876" s="35" t="s">
        <v>474</v>
      </c>
      <c r="I50876" s="35">
        <v>148841</v>
      </c>
      <c r="J50876" s="35">
        <v>151</v>
      </c>
      <c r="K50876" s="35">
        <v>7</v>
      </c>
      <c r="L50876" s="36">
        <v>4.6357615894039736E-2</v>
      </c>
      <c r="M50876" s="35" t="s">
        <v>455</v>
      </c>
      <c r="N50876" s="39">
        <v>527.36353102730641</v>
      </c>
      <c r="O50876" s="92">
        <v>45197</v>
      </c>
      <c r="P50876" s="92">
        <f t="shared" si="1803"/>
        <v>45179</v>
      </c>
      <c r="Q50876" s="92">
        <f t="shared" si="1804"/>
        <v>45192</v>
      </c>
    </row>
    <row r="50877" spans="1:17" x14ac:dyDescent="0.25">
      <c r="A50877" s="1" t="s">
        <v>839</v>
      </c>
      <c r="B50877" s="35" t="s">
        <v>448</v>
      </c>
      <c r="C50877" s="33">
        <v>3693.9999980900002</v>
      </c>
      <c r="D50877" s="35">
        <v>875</v>
      </c>
      <c r="E50877" s="35" t="s">
        <v>487</v>
      </c>
      <c r="F50877" s="34">
        <v>1.9336375599757418</v>
      </c>
      <c r="H50877" s="35" t="s">
        <v>455</v>
      </c>
      <c r="I50877" s="35">
        <v>15434</v>
      </c>
      <c r="J50877" s="35">
        <v>30</v>
      </c>
      <c r="K50877" s="35">
        <v>1</v>
      </c>
      <c r="L50877" s="36">
        <v>3.3333333333333333E-2</v>
      </c>
      <c r="M50877" s="35" t="s">
        <v>455</v>
      </c>
      <c r="N50877" s="39">
        <v>812.12777518981159</v>
      </c>
      <c r="O50877" s="92">
        <v>45197</v>
      </c>
      <c r="P50877" s="92">
        <f t="shared" si="1803"/>
        <v>45179</v>
      </c>
      <c r="Q50877" s="92">
        <f t="shared" si="1804"/>
        <v>45192</v>
      </c>
    </row>
    <row r="50878" spans="1:17" x14ac:dyDescent="0.25">
      <c r="A50878" s="1" t="s">
        <v>838</v>
      </c>
      <c r="B50878" s="35" t="s">
        <v>443</v>
      </c>
      <c r="C50878" s="33">
        <v>105643.00012207001</v>
      </c>
      <c r="D50878" s="35">
        <v>34701</v>
      </c>
      <c r="E50878" s="35">
        <v>36</v>
      </c>
      <c r="F50878" s="34">
        <v>2.4340737847820466</v>
      </c>
      <c r="H50878" s="35" t="s">
        <v>455</v>
      </c>
      <c r="I50878" s="35">
        <v>577913</v>
      </c>
      <c r="J50878" s="35">
        <v>392</v>
      </c>
      <c r="K50878" s="35">
        <v>37</v>
      </c>
      <c r="L50878" s="36">
        <v>9.438775510204081E-2</v>
      </c>
      <c r="M50878" s="35" t="s">
        <v>455</v>
      </c>
      <c r="N50878" s="39">
        <v>371.06102585788534</v>
      </c>
      <c r="O50878" s="92">
        <v>45197</v>
      </c>
      <c r="P50878" s="92">
        <f t="shared" si="1803"/>
        <v>45179</v>
      </c>
      <c r="Q50878" s="92">
        <f t="shared" si="1804"/>
        <v>45192</v>
      </c>
    </row>
    <row r="50879" spans="1:17" x14ac:dyDescent="0.25">
      <c r="A50879" s="1" t="s">
        <v>837</v>
      </c>
      <c r="B50879" s="35" t="s">
        <v>441</v>
      </c>
      <c r="C50879" s="33">
        <v>3438.9999866500002</v>
      </c>
      <c r="D50879" s="35">
        <v>821</v>
      </c>
      <c r="E50879" s="35">
        <v>0</v>
      </c>
      <c r="F50879" s="34">
        <v>0</v>
      </c>
      <c r="H50879" s="35" t="s">
        <v>455</v>
      </c>
      <c r="I50879" s="35">
        <v>15651</v>
      </c>
      <c r="J50879" s="35">
        <v>14</v>
      </c>
      <c r="K50879" s="35">
        <v>0</v>
      </c>
      <c r="L50879" s="36">
        <v>0</v>
      </c>
      <c r="M50879" s="35" t="s">
        <v>455</v>
      </c>
      <c r="N50879" s="39">
        <v>407.09508736106989</v>
      </c>
      <c r="O50879" s="92">
        <v>45197</v>
      </c>
      <c r="P50879" s="92">
        <f t="shared" si="1803"/>
        <v>45179</v>
      </c>
      <c r="Q50879" s="92">
        <f t="shared" si="1804"/>
        <v>45192</v>
      </c>
    </row>
    <row r="50880" spans="1:17" x14ac:dyDescent="0.25">
      <c r="A50880" s="1" t="s">
        <v>836</v>
      </c>
      <c r="B50880" s="35" t="s">
        <v>444</v>
      </c>
      <c r="C50880" s="33">
        <v>63190.9994812</v>
      </c>
      <c r="D50880" s="35">
        <v>11686</v>
      </c>
      <c r="E50880" s="35">
        <v>44</v>
      </c>
      <c r="F50880" s="34">
        <v>4.9735835303446603</v>
      </c>
      <c r="H50880" s="35" t="s">
        <v>455</v>
      </c>
      <c r="I50880" s="35">
        <v>567571</v>
      </c>
      <c r="J50880" s="35">
        <v>250</v>
      </c>
      <c r="K50880" s="35">
        <v>45</v>
      </c>
      <c r="L50880" s="36">
        <v>0.18</v>
      </c>
      <c r="M50880" s="35" t="s">
        <v>455</v>
      </c>
      <c r="N50880" s="39">
        <v>395.62596264105252</v>
      </c>
      <c r="O50880" s="92">
        <v>45197</v>
      </c>
      <c r="P50880" s="92">
        <f t="shared" si="1803"/>
        <v>45179</v>
      </c>
      <c r="Q50880" s="92">
        <f t="shared" si="1804"/>
        <v>45192</v>
      </c>
    </row>
    <row r="50881" spans="1:17" x14ac:dyDescent="0.25">
      <c r="A50881" s="1" t="s">
        <v>835</v>
      </c>
      <c r="B50881" s="35" t="s">
        <v>449</v>
      </c>
      <c r="C50881" s="33">
        <v>1816.0000095400001</v>
      </c>
      <c r="D50881" s="35">
        <v>295</v>
      </c>
      <c r="E50881" s="35">
        <v>0</v>
      </c>
      <c r="F50881" s="34">
        <v>0</v>
      </c>
      <c r="H50881" s="35" t="s">
        <v>459</v>
      </c>
      <c r="I50881" s="35">
        <v>1998</v>
      </c>
      <c r="J50881" s="35">
        <v>3</v>
      </c>
      <c r="K50881" s="35">
        <v>0</v>
      </c>
      <c r="L50881" s="36">
        <v>0</v>
      </c>
      <c r="M50881" s="35" t="s">
        <v>459</v>
      </c>
      <c r="N50881" s="39">
        <v>165.19823701762601</v>
      </c>
      <c r="O50881" s="92">
        <v>45197</v>
      </c>
      <c r="P50881" s="92">
        <f t="shared" si="1803"/>
        <v>45179</v>
      </c>
      <c r="Q50881" s="92">
        <f t="shared" si="1804"/>
        <v>45192</v>
      </c>
    </row>
    <row r="50882" spans="1:17" x14ac:dyDescent="0.25">
      <c r="A50882" s="1" t="s">
        <v>834</v>
      </c>
      <c r="B50882" s="35" t="s">
        <v>446</v>
      </c>
      <c r="C50882" s="33">
        <v>26377.000091549999</v>
      </c>
      <c r="D50882" s="35">
        <v>7128</v>
      </c>
      <c r="E50882" s="35">
        <v>28</v>
      </c>
      <c r="F50882" s="34">
        <v>7.5823633963617798</v>
      </c>
      <c r="H50882" s="35" t="s">
        <v>474</v>
      </c>
      <c r="I50882" s="35">
        <v>142190</v>
      </c>
      <c r="J50882" s="35">
        <v>208</v>
      </c>
      <c r="K50882" s="35">
        <v>28</v>
      </c>
      <c r="L50882" s="36">
        <v>0.13461538461538461</v>
      </c>
      <c r="M50882" s="35" t="s">
        <v>455</v>
      </c>
      <c r="N50882" s="39">
        <v>788.56579322162497</v>
      </c>
      <c r="O50882" s="92">
        <v>45197</v>
      </c>
      <c r="P50882" s="92">
        <f t="shared" si="1803"/>
        <v>45179</v>
      </c>
      <c r="Q50882" s="92">
        <f t="shared" si="1804"/>
        <v>45192</v>
      </c>
    </row>
    <row r="50883" spans="1:17" x14ac:dyDescent="0.25">
      <c r="A50883" s="1" t="s">
        <v>833</v>
      </c>
      <c r="B50883" s="35" t="s">
        <v>446</v>
      </c>
      <c r="C50883" s="33">
        <v>118402.99859618999</v>
      </c>
      <c r="D50883" s="35">
        <v>33874</v>
      </c>
      <c r="E50883" s="35">
        <v>81</v>
      </c>
      <c r="F50883" s="34">
        <v>4.886459257207072</v>
      </c>
      <c r="H50883" s="35" t="s">
        <v>455</v>
      </c>
      <c r="I50883" s="35">
        <v>2545806</v>
      </c>
      <c r="J50883" s="35">
        <v>611</v>
      </c>
      <c r="K50883" s="35">
        <v>87</v>
      </c>
      <c r="L50883" s="36">
        <v>0.14238952536824878</v>
      </c>
      <c r="M50883" s="35" t="s">
        <v>455</v>
      </c>
      <c r="N50883" s="39">
        <v>516.03422822406537</v>
      </c>
      <c r="O50883" s="92">
        <v>45197</v>
      </c>
      <c r="P50883" s="92">
        <f t="shared" si="1803"/>
        <v>45179</v>
      </c>
      <c r="Q50883" s="92">
        <f t="shared" si="1804"/>
        <v>45192</v>
      </c>
    </row>
    <row r="50884" spans="1:17" x14ac:dyDescent="0.25">
      <c r="A50884" s="1" t="s">
        <v>832</v>
      </c>
      <c r="B50884" s="35" t="s">
        <v>444</v>
      </c>
      <c r="C50884" s="33">
        <v>24369.99987793</v>
      </c>
      <c r="D50884" s="35">
        <v>5962</v>
      </c>
      <c r="E50884" s="35">
        <v>15</v>
      </c>
      <c r="F50884" s="34">
        <v>4.3965062650610864</v>
      </c>
      <c r="H50884" s="35" t="s">
        <v>455</v>
      </c>
      <c r="I50884" s="35">
        <v>130879</v>
      </c>
      <c r="J50884" s="35">
        <v>135</v>
      </c>
      <c r="K50884" s="35">
        <v>18</v>
      </c>
      <c r="L50884" s="36">
        <v>0.13333333333333333</v>
      </c>
      <c r="M50884" s="35" t="s">
        <v>455</v>
      </c>
      <c r="N50884" s="39">
        <v>553.9597893976968</v>
      </c>
      <c r="O50884" s="92">
        <v>45197</v>
      </c>
      <c r="P50884" s="92">
        <f t="shared" si="1803"/>
        <v>45179</v>
      </c>
      <c r="Q50884" s="92">
        <f t="shared" si="1804"/>
        <v>45192</v>
      </c>
    </row>
    <row r="50885" spans="1:17" x14ac:dyDescent="0.25">
      <c r="A50885" s="1" t="s">
        <v>831</v>
      </c>
      <c r="B50885" s="35" t="s">
        <v>446</v>
      </c>
      <c r="C50885" s="33">
        <v>5237.00001144</v>
      </c>
      <c r="D50885" s="35">
        <v>1084</v>
      </c>
      <c r="E50885" s="35" t="s">
        <v>487</v>
      </c>
      <c r="F50885" s="34">
        <v>5.4556861770127023</v>
      </c>
      <c r="H50885" s="35" t="s">
        <v>474</v>
      </c>
      <c r="I50885" s="35">
        <v>28532</v>
      </c>
      <c r="J50885" s="35">
        <v>42</v>
      </c>
      <c r="K50885" s="35">
        <v>4</v>
      </c>
      <c r="L50885" s="36">
        <v>9.5238095238095233E-2</v>
      </c>
      <c r="M50885" s="35" t="s">
        <v>455</v>
      </c>
      <c r="N50885" s="39">
        <v>801.9858680208672</v>
      </c>
      <c r="O50885" s="92">
        <v>45197</v>
      </c>
      <c r="P50885" s="92">
        <f t="shared" si="1803"/>
        <v>45179</v>
      </c>
      <c r="Q50885" s="92">
        <f t="shared" si="1804"/>
        <v>45192</v>
      </c>
    </row>
    <row r="50886" spans="1:17" x14ac:dyDescent="0.25">
      <c r="A50886" s="1" t="s">
        <v>830</v>
      </c>
      <c r="B50886" s="35" t="s">
        <v>443</v>
      </c>
      <c r="C50886" s="33">
        <v>11645</v>
      </c>
      <c r="D50886" s="35">
        <v>2899</v>
      </c>
      <c r="E50886" s="35">
        <v>14</v>
      </c>
      <c r="F50886" s="34">
        <v>8.5873765564620026</v>
      </c>
      <c r="H50886" s="35" t="s">
        <v>474</v>
      </c>
      <c r="I50886" s="35">
        <v>44496</v>
      </c>
      <c r="J50886" s="35">
        <v>83</v>
      </c>
      <c r="K50886" s="35">
        <v>14</v>
      </c>
      <c r="L50886" s="36">
        <v>0.16867469879518071</v>
      </c>
      <c r="M50886" s="35" t="s">
        <v>474</v>
      </c>
      <c r="N50886" s="39">
        <v>712.75225418634614</v>
      </c>
      <c r="O50886" s="92">
        <v>45197</v>
      </c>
      <c r="P50886" s="92">
        <f t="shared" si="1803"/>
        <v>45179</v>
      </c>
      <c r="Q50886" s="92">
        <f t="shared" si="1804"/>
        <v>45192</v>
      </c>
    </row>
    <row r="50887" spans="1:17" x14ac:dyDescent="0.25">
      <c r="A50887" s="1" t="s">
        <v>829</v>
      </c>
      <c r="B50887" s="35" t="s">
        <v>449</v>
      </c>
      <c r="C50887" s="33">
        <v>1185.00000381</v>
      </c>
      <c r="D50887" s="35">
        <v>201</v>
      </c>
      <c r="E50887" s="35" t="s">
        <v>487</v>
      </c>
      <c r="F50887" s="34">
        <v>12.055455054669201</v>
      </c>
      <c r="H50887" s="35" t="s">
        <v>474</v>
      </c>
      <c r="I50887" s="35">
        <v>6087</v>
      </c>
      <c r="J50887" s="35">
        <v>19</v>
      </c>
      <c r="K50887" s="35">
        <v>2</v>
      </c>
      <c r="L50887" s="36">
        <v>0.10526315789473684</v>
      </c>
      <c r="M50887" s="35" t="s">
        <v>474</v>
      </c>
      <c r="N50887" s="39">
        <v>1603.3755222710038</v>
      </c>
      <c r="O50887" s="92">
        <v>45197</v>
      </c>
      <c r="P50887" s="92">
        <f t="shared" si="1803"/>
        <v>45179</v>
      </c>
      <c r="Q50887" s="92">
        <f t="shared" si="1804"/>
        <v>45192</v>
      </c>
    </row>
    <row r="50888" spans="1:17" x14ac:dyDescent="0.25">
      <c r="A50888" s="1" t="s">
        <v>828</v>
      </c>
      <c r="B50888" s="35" t="s">
        <v>441</v>
      </c>
      <c r="C50888" s="33">
        <v>13315</v>
      </c>
      <c r="D50888" s="35">
        <v>3516</v>
      </c>
      <c r="E50888" s="35">
        <v>5</v>
      </c>
      <c r="F50888" s="34">
        <v>2.6822595354326486</v>
      </c>
      <c r="H50888" s="35" t="s">
        <v>455</v>
      </c>
      <c r="I50888" s="35">
        <v>67821</v>
      </c>
      <c r="J50888" s="35">
        <v>85</v>
      </c>
      <c r="K50888" s="35">
        <v>5</v>
      </c>
      <c r="L50888" s="36">
        <v>5.8823529411764705E-2</v>
      </c>
      <c r="M50888" s="35" t="s">
        <v>455</v>
      </c>
      <c r="N50888" s="39">
        <v>638.37776943297035</v>
      </c>
      <c r="O50888" s="92">
        <v>45197</v>
      </c>
      <c r="P50888" s="92">
        <f t="shared" si="1803"/>
        <v>45179</v>
      </c>
      <c r="Q50888" s="92">
        <f t="shared" si="1804"/>
        <v>45192</v>
      </c>
    </row>
    <row r="50889" spans="1:17" x14ac:dyDescent="0.25">
      <c r="A50889" s="1" t="s">
        <v>827</v>
      </c>
      <c r="B50889" s="35" t="s">
        <v>454</v>
      </c>
      <c r="C50889" s="33">
        <v>6594.0000190700002</v>
      </c>
      <c r="D50889" s="35">
        <v>1251</v>
      </c>
      <c r="E50889" s="35">
        <v>12</v>
      </c>
      <c r="F50889" s="34">
        <v>12.998830067697607</v>
      </c>
      <c r="H50889" s="35" t="s">
        <v>474</v>
      </c>
      <c r="I50889" s="35">
        <v>23978</v>
      </c>
      <c r="J50889" s="35">
        <v>98</v>
      </c>
      <c r="K50889" s="35">
        <v>12</v>
      </c>
      <c r="L50889" s="36">
        <v>0.12244897959183673</v>
      </c>
      <c r="M50889" s="35" t="s">
        <v>474</v>
      </c>
      <c r="N50889" s="39">
        <v>1486.1995710734263</v>
      </c>
      <c r="O50889" s="92">
        <v>45197</v>
      </c>
      <c r="P50889" s="92">
        <f t="shared" si="1803"/>
        <v>45179</v>
      </c>
      <c r="Q50889" s="92">
        <f t="shared" si="1804"/>
        <v>45192</v>
      </c>
    </row>
    <row r="50890" spans="1:17" x14ac:dyDescent="0.25">
      <c r="A50890" s="1" t="s">
        <v>826</v>
      </c>
      <c r="B50890" s="35" t="s">
        <v>446</v>
      </c>
      <c r="C50890" s="33">
        <v>36392.000488279999</v>
      </c>
      <c r="D50890" s="35">
        <v>9541</v>
      </c>
      <c r="E50890" s="35">
        <v>34</v>
      </c>
      <c r="F50890" s="34">
        <v>6.6733661133950211</v>
      </c>
      <c r="H50890" s="35" t="s">
        <v>474</v>
      </c>
      <c r="I50890" s="35">
        <v>169455</v>
      </c>
      <c r="J50890" s="35">
        <v>238</v>
      </c>
      <c r="K50890" s="35">
        <v>34</v>
      </c>
      <c r="L50890" s="36">
        <v>0.14285714285714285</v>
      </c>
      <c r="M50890" s="35" t="s">
        <v>455</v>
      </c>
      <c r="N50890" s="39">
        <v>653.98987911271217</v>
      </c>
      <c r="O50890" s="92">
        <v>45197</v>
      </c>
      <c r="P50890" s="92">
        <f t="shared" si="1803"/>
        <v>45179</v>
      </c>
      <c r="Q50890" s="92">
        <f t="shared" si="1804"/>
        <v>45192</v>
      </c>
    </row>
    <row r="50891" spans="1:17" x14ac:dyDescent="0.25">
      <c r="A50891" s="1" t="s">
        <v>825</v>
      </c>
      <c r="B50891" s="35" t="s">
        <v>442</v>
      </c>
      <c r="C50891" s="33">
        <v>40787.00012207</v>
      </c>
      <c r="D50891" s="35">
        <v>18010</v>
      </c>
      <c r="E50891" s="35">
        <v>37</v>
      </c>
      <c r="F50891" s="34">
        <v>6.4796556131792657</v>
      </c>
      <c r="H50891" s="35" t="s">
        <v>455</v>
      </c>
      <c r="I50891" s="35">
        <v>303063</v>
      </c>
      <c r="J50891" s="35">
        <v>473</v>
      </c>
      <c r="K50891" s="35">
        <v>40</v>
      </c>
      <c r="L50891" s="36">
        <v>8.4566596194503171E-2</v>
      </c>
      <c r="M50891" s="35" t="s">
        <v>455</v>
      </c>
      <c r="N50891" s="39">
        <v>1159.6832289317053</v>
      </c>
      <c r="O50891" s="92">
        <v>45197</v>
      </c>
      <c r="P50891" s="92">
        <f t="shared" si="1803"/>
        <v>45179</v>
      </c>
      <c r="Q50891" s="92">
        <f t="shared" si="1804"/>
        <v>45192</v>
      </c>
    </row>
    <row r="50892" spans="1:17" x14ac:dyDescent="0.25">
      <c r="A50892" s="1" t="s">
        <v>824</v>
      </c>
      <c r="B50892" s="35" t="s">
        <v>453</v>
      </c>
      <c r="C50892" s="33">
        <v>3257.9999847399999</v>
      </c>
      <c r="D50892" s="35">
        <v>869</v>
      </c>
      <c r="E50892" s="35" t="s">
        <v>487</v>
      </c>
      <c r="F50892" s="34">
        <v>6.5772165527746322</v>
      </c>
      <c r="H50892" s="35" t="s">
        <v>455</v>
      </c>
      <c r="I50892" s="35">
        <v>16398</v>
      </c>
      <c r="J50892" s="35">
        <v>50</v>
      </c>
      <c r="K50892" s="35">
        <v>4</v>
      </c>
      <c r="L50892" s="36">
        <v>0.08</v>
      </c>
      <c r="M50892" s="35" t="s">
        <v>455</v>
      </c>
      <c r="N50892" s="39">
        <v>1534.6838623140809</v>
      </c>
      <c r="O50892" s="92">
        <v>45197</v>
      </c>
      <c r="P50892" s="92">
        <f t="shared" si="1803"/>
        <v>45179</v>
      </c>
      <c r="Q50892" s="92">
        <f t="shared" si="1804"/>
        <v>45192</v>
      </c>
    </row>
    <row r="50893" spans="1:17" x14ac:dyDescent="0.25">
      <c r="A50893" s="1" t="s">
        <v>823</v>
      </c>
      <c r="B50893" s="35" t="s">
        <v>448</v>
      </c>
      <c r="C50893" s="33">
        <v>1228.0000061999999</v>
      </c>
      <c r="D50893" s="35">
        <v>263</v>
      </c>
      <c r="E50893" s="35" t="s">
        <v>487</v>
      </c>
      <c r="F50893" s="34">
        <v>5.8166588817539564</v>
      </c>
      <c r="H50893" s="35" t="s">
        <v>459</v>
      </c>
      <c r="I50893" s="35">
        <v>4494</v>
      </c>
      <c r="J50893" s="35">
        <v>9</v>
      </c>
      <c r="K50893" s="35">
        <v>1</v>
      </c>
      <c r="L50893" s="36">
        <v>0.1111111111111111</v>
      </c>
      <c r="M50893" s="35" t="s">
        <v>474</v>
      </c>
      <c r="N50893" s="39">
        <v>732.89901910099854</v>
      </c>
      <c r="O50893" s="92">
        <v>45197</v>
      </c>
      <c r="P50893" s="92">
        <f t="shared" si="1803"/>
        <v>45179</v>
      </c>
      <c r="Q50893" s="92">
        <f t="shared" si="1804"/>
        <v>45192</v>
      </c>
    </row>
    <row r="50894" spans="1:17" x14ac:dyDescent="0.25">
      <c r="A50894" s="1" t="s">
        <v>822</v>
      </c>
      <c r="B50894" s="35" t="s">
        <v>447</v>
      </c>
      <c r="C50894" s="33">
        <v>1186.00000858</v>
      </c>
      <c r="D50894" s="35">
        <v>194</v>
      </c>
      <c r="E50894" s="35">
        <v>0</v>
      </c>
      <c r="F50894" s="34">
        <v>0</v>
      </c>
      <c r="H50894" s="35" t="s">
        <v>459</v>
      </c>
      <c r="I50894" s="35">
        <v>4830</v>
      </c>
      <c r="J50894" s="35">
        <v>13</v>
      </c>
      <c r="K50894" s="35">
        <v>0</v>
      </c>
      <c r="L50894" s="36">
        <v>0</v>
      </c>
      <c r="M50894" s="35" t="s">
        <v>459</v>
      </c>
      <c r="N50894" s="39">
        <v>1096.1214085963561</v>
      </c>
      <c r="O50894" s="92">
        <v>45197</v>
      </c>
      <c r="P50894" s="92">
        <f t="shared" si="1803"/>
        <v>45179</v>
      </c>
      <c r="Q50894" s="92">
        <f t="shared" si="1804"/>
        <v>45192</v>
      </c>
    </row>
    <row r="50895" spans="1:17" x14ac:dyDescent="0.25">
      <c r="A50895" s="1" t="s">
        <v>821</v>
      </c>
      <c r="B50895" s="35" t="s">
        <v>448</v>
      </c>
      <c r="C50895" s="33">
        <v>55560.000183110002</v>
      </c>
      <c r="D50895" s="35">
        <v>20576</v>
      </c>
      <c r="E50895" s="35">
        <v>49</v>
      </c>
      <c r="F50895" s="34">
        <v>6.2994960195554217</v>
      </c>
      <c r="H50895" s="35" t="s">
        <v>474</v>
      </c>
      <c r="I50895" s="35">
        <v>314134</v>
      </c>
      <c r="J50895" s="35">
        <v>674</v>
      </c>
      <c r="K50895" s="35">
        <v>51</v>
      </c>
      <c r="L50895" s="36">
        <v>7.5667655786350152E-2</v>
      </c>
      <c r="M50895" s="35" t="s">
        <v>474</v>
      </c>
      <c r="N50895" s="39">
        <v>1213.1029477658155</v>
      </c>
      <c r="O50895" s="92">
        <v>45197</v>
      </c>
      <c r="P50895" s="92">
        <f t="shared" si="1803"/>
        <v>45179</v>
      </c>
      <c r="Q50895" s="92">
        <f t="shared" si="1804"/>
        <v>45192</v>
      </c>
    </row>
    <row r="50896" spans="1:17" x14ac:dyDescent="0.25">
      <c r="A50896" s="1" t="s">
        <v>820</v>
      </c>
      <c r="B50896" s="35" t="s">
        <v>451</v>
      </c>
      <c r="C50896" s="33">
        <v>1212.00000572</v>
      </c>
      <c r="D50896" s="35">
        <v>140</v>
      </c>
      <c r="E50896" s="35">
        <v>0</v>
      </c>
      <c r="F50896" s="34">
        <v>0</v>
      </c>
      <c r="H50896" s="35" t="s">
        <v>459</v>
      </c>
      <c r="I50896" s="35">
        <v>7154</v>
      </c>
      <c r="J50896" s="35">
        <v>8</v>
      </c>
      <c r="K50896" s="35">
        <v>0</v>
      </c>
      <c r="L50896" s="36">
        <v>0</v>
      </c>
      <c r="M50896" s="35" t="s">
        <v>459</v>
      </c>
      <c r="N50896" s="39">
        <v>660.06600348549705</v>
      </c>
      <c r="O50896" s="92">
        <v>45197</v>
      </c>
      <c r="P50896" s="92">
        <f t="shared" si="1803"/>
        <v>45179</v>
      </c>
      <c r="Q50896" s="92">
        <f t="shared" si="1804"/>
        <v>45192</v>
      </c>
    </row>
    <row r="50897" spans="1:17" x14ac:dyDescent="0.25">
      <c r="A50897" s="1" t="s">
        <v>819</v>
      </c>
      <c r="B50897" s="35" t="s">
        <v>453</v>
      </c>
      <c r="C50897" s="33">
        <v>1657.00000191</v>
      </c>
      <c r="D50897" s="35">
        <v>427</v>
      </c>
      <c r="E50897" s="35" t="s">
        <v>487</v>
      </c>
      <c r="F50897" s="34">
        <v>4.3107164361036059</v>
      </c>
      <c r="H50897" s="35" t="s">
        <v>459</v>
      </c>
      <c r="I50897" s="35">
        <v>5964</v>
      </c>
      <c r="J50897" s="35">
        <v>28</v>
      </c>
      <c r="K50897" s="35">
        <v>1</v>
      </c>
      <c r="L50897" s="36">
        <v>3.5714285714285712E-2</v>
      </c>
      <c r="M50897" s="35" t="s">
        <v>455</v>
      </c>
      <c r="N50897" s="39">
        <v>1689.8008429526133</v>
      </c>
      <c r="O50897" s="92">
        <v>45197</v>
      </c>
      <c r="P50897" s="92">
        <f t="shared" si="1803"/>
        <v>45179</v>
      </c>
      <c r="Q50897" s="92">
        <f t="shared" si="1804"/>
        <v>45192</v>
      </c>
    </row>
    <row r="50898" spans="1:17" x14ac:dyDescent="0.25">
      <c r="A50898" s="1" t="s">
        <v>818</v>
      </c>
      <c r="B50898" s="35" t="s">
        <v>441</v>
      </c>
      <c r="C50898" s="33">
        <v>15427.999900819999</v>
      </c>
      <c r="D50898" s="35">
        <v>4458</v>
      </c>
      <c r="E50898" s="35">
        <v>6</v>
      </c>
      <c r="F50898" s="34">
        <v>2.7778806801045541</v>
      </c>
      <c r="H50898" s="35" t="s">
        <v>455</v>
      </c>
      <c r="I50898" s="35">
        <v>65225</v>
      </c>
      <c r="J50898" s="35">
        <v>90</v>
      </c>
      <c r="K50898" s="35">
        <v>6</v>
      </c>
      <c r="L50898" s="36">
        <v>6.6666666666666666E-2</v>
      </c>
      <c r="M50898" s="35" t="s">
        <v>455</v>
      </c>
      <c r="N50898" s="39">
        <v>583.35494282195646</v>
      </c>
      <c r="O50898" s="92">
        <v>45197</v>
      </c>
      <c r="P50898" s="92">
        <f t="shared" si="1803"/>
        <v>45179</v>
      </c>
      <c r="Q50898" s="92">
        <f t="shared" si="1804"/>
        <v>45192</v>
      </c>
    </row>
    <row r="50899" spans="1:17" x14ac:dyDescent="0.25">
      <c r="A50899" s="1" t="s">
        <v>817</v>
      </c>
      <c r="B50899" s="35" t="s">
        <v>444</v>
      </c>
      <c r="C50899" s="33">
        <v>8380.9999847399995</v>
      </c>
      <c r="D50899" s="35">
        <v>1567</v>
      </c>
      <c r="E50899" s="35" t="s">
        <v>487</v>
      </c>
      <c r="F50899" s="34">
        <v>2.5568036591800802</v>
      </c>
      <c r="H50899" s="35" t="s">
        <v>459</v>
      </c>
      <c r="I50899" s="35">
        <v>37637</v>
      </c>
      <c r="J50899" s="35">
        <v>43</v>
      </c>
      <c r="K50899" s="35">
        <v>4</v>
      </c>
      <c r="L50899" s="36">
        <v>9.3023255813953487E-2</v>
      </c>
      <c r="M50899" s="35" t="s">
        <v>474</v>
      </c>
      <c r="N50899" s="39">
        <v>513.06526760880274</v>
      </c>
      <c r="O50899" s="92">
        <v>45197</v>
      </c>
      <c r="P50899" s="92">
        <f t="shared" ref="P50899:P50962" si="1805">O50899-18</f>
        <v>45179</v>
      </c>
      <c r="Q50899" s="92">
        <f t="shared" ref="Q50899:Q50962" si="1806">O50899-5</f>
        <v>45192</v>
      </c>
    </row>
    <row r="50900" spans="1:17" x14ac:dyDescent="0.25">
      <c r="A50900" s="1" t="s">
        <v>816</v>
      </c>
      <c r="B50900" s="35" t="s">
        <v>449</v>
      </c>
      <c r="C50900" s="33">
        <v>1605.99999523</v>
      </c>
      <c r="D50900" s="35">
        <v>313</v>
      </c>
      <c r="E50900" s="35">
        <v>0</v>
      </c>
      <c r="F50900" s="34">
        <v>0</v>
      </c>
      <c r="H50900" s="35" t="s">
        <v>455</v>
      </c>
      <c r="I50900" s="35">
        <v>7654</v>
      </c>
      <c r="J50900" s="35">
        <v>17</v>
      </c>
      <c r="K50900" s="35">
        <v>0</v>
      </c>
      <c r="L50900" s="36">
        <v>0</v>
      </c>
      <c r="M50900" s="35" t="s">
        <v>455</v>
      </c>
      <c r="N50900" s="39">
        <v>1058.5305137292594</v>
      </c>
      <c r="O50900" s="92">
        <v>45197</v>
      </c>
      <c r="P50900" s="92">
        <f t="shared" si="1805"/>
        <v>45179</v>
      </c>
      <c r="Q50900" s="92">
        <f t="shared" si="1806"/>
        <v>45192</v>
      </c>
    </row>
    <row r="50901" spans="1:17" x14ac:dyDescent="0.25">
      <c r="A50901" s="1" t="s">
        <v>815</v>
      </c>
      <c r="B50901" s="35" t="s">
        <v>446</v>
      </c>
      <c r="C50901" s="33">
        <v>18490.99987793</v>
      </c>
      <c r="D50901" s="35">
        <v>3628</v>
      </c>
      <c r="E50901" s="35">
        <v>6</v>
      </c>
      <c r="F50901" s="34">
        <v>2.3177298761596528</v>
      </c>
      <c r="H50901" s="35" t="s">
        <v>455</v>
      </c>
      <c r="I50901" s="35">
        <v>129746</v>
      </c>
      <c r="J50901" s="35">
        <v>95</v>
      </c>
      <c r="K50901" s="35">
        <v>8</v>
      </c>
      <c r="L50901" s="36">
        <v>8.4210526315789472E-2</v>
      </c>
      <c r="M50901" s="35" t="s">
        <v>455</v>
      </c>
      <c r="N50901" s="39">
        <v>513.76345588205641</v>
      </c>
      <c r="O50901" s="92">
        <v>45197</v>
      </c>
      <c r="P50901" s="92">
        <f t="shared" si="1805"/>
        <v>45179</v>
      </c>
      <c r="Q50901" s="92">
        <f t="shared" si="1806"/>
        <v>45192</v>
      </c>
    </row>
    <row r="50902" spans="1:17" x14ac:dyDescent="0.25">
      <c r="A50902" s="1" t="s">
        <v>814</v>
      </c>
      <c r="B50902" s="35" t="s">
        <v>449</v>
      </c>
      <c r="C50902" s="33">
        <v>1760.99999619</v>
      </c>
      <c r="D50902" s="35">
        <v>268</v>
      </c>
      <c r="E50902" s="35">
        <v>0</v>
      </c>
      <c r="F50902" s="34">
        <v>0</v>
      </c>
      <c r="H50902" s="35" t="s">
        <v>455</v>
      </c>
      <c r="I50902" s="35">
        <v>9649</v>
      </c>
      <c r="J50902" s="35">
        <v>8</v>
      </c>
      <c r="K50902" s="35">
        <v>0</v>
      </c>
      <c r="L50902" s="36">
        <v>0</v>
      </c>
      <c r="M50902" s="35" t="s">
        <v>455</v>
      </c>
      <c r="N50902" s="39">
        <v>454.28733772335875</v>
      </c>
      <c r="O50902" s="92">
        <v>45197</v>
      </c>
      <c r="P50902" s="92">
        <f t="shared" si="1805"/>
        <v>45179</v>
      </c>
      <c r="Q50902" s="92">
        <f t="shared" si="1806"/>
        <v>45192</v>
      </c>
    </row>
    <row r="50903" spans="1:17" x14ac:dyDescent="0.25">
      <c r="A50903" s="1" t="s">
        <v>813</v>
      </c>
      <c r="B50903" s="35" t="s">
        <v>447</v>
      </c>
      <c r="C50903" s="33">
        <v>828.99999808999996</v>
      </c>
      <c r="D50903" s="35">
        <v>131</v>
      </c>
      <c r="E50903" s="35" t="s">
        <v>487</v>
      </c>
      <c r="F50903" s="34">
        <v>8.6162330027914926</v>
      </c>
      <c r="H50903" s="35" t="s">
        <v>474</v>
      </c>
      <c r="I50903" s="35">
        <v>4318</v>
      </c>
      <c r="J50903" s="35">
        <v>6</v>
      </c>
      <c r="K50903" s="35">
        <v>1</v>
      </c>
      <c r="L50903" s="36">
        <v>0.16666666666666666</v>
      </c>
      <c r="M50903" s="35" t="s">
        <v>474</v>
      </c>
      <c r="N50903" s="39">
        <v>723.76357223448554</v>
      </c>
      <c r="O50903" s="92">
        <v>45197</v>
      </c>
      <c r="P50903" s="92">
        <f t="shared" si="1805"/>
        <v>45179</v>
      </c>
      <c r="Q50903" s="92">
        <f t="shared" si="1806"/>
        <v>45192</v>
      </c>
    </row>
    <row r="50904" spans="1:17" x14ac:dyDescent="0.25">
      <c r="A50904" s="1" t="s">
        <v>812</v>
      </c>
      <c r="B50904" s="35" t="s">
        <v>453</v>
      </c>
      <c r="C50904" s="33">
        <v>6330.0000305200001</v>
      </c>
      <c r="D50904" s="35">
        <v>1888</v>
      </c>
      <c r="E50904" s="35">
        <v>6</v>
      </c>
      <c r="F50904" s="34">
        <v>6.7704806714862231</v>
      </c>
      <c r="H50904" s="35" t="s">
        <v>455</v>
      </c>
      <c r="I50904" s="35">
        <v>40180</v>
      </c>
      <c r="J50904" s="35">
        <v>94</v>
      </c>
      <c r="K50904" s="35">
        <v>7</v>
      </c>
      <c r="L50904" s="36">
        <v>7.4468085106382975E-2</v>
      </c>
      <c r="M50904" s="35" t="s">
        <v>455</v>
      </c>
      <c r="N50904" s="39">
        <v>1484.992093945978</v>
      </c>
      <c r="O50904" s="92">
        <v>45197</v>
      </c>
      <c r="P50904" s="92">
        <f t="shared" si="1805"/>
        <v>45179</v>
      </c>
      <c r="Q50904" s="92">
        <f t="shared" si="1806"/>
        <v>45192</v>
      </c>
    </row>
    <row r="50905" spans="1:17" x14ac:dyDescent="0.25">
      <c r="A50905" s="1" t="s">
        <v>811</v>
      </c>
      <c r="B50905" s="35" t="s">
        <v>450</v>
      </c>
      <c r="C50905" s="33">
        <v>28087.000030520001</v>
      </c>
      <c r="D50905" s="35">
        <v>9315</v>
      </c>
      <c r="E50905" s="35">
        <v>23</v>
      </c>
      <c r="F50905" s="34">
        <v>5.8491727171715571</v>
      </c>
      <c r="H50905" s="35" t="s">
        <v>459</v>
      </c>
      <c r="I50905" s="35">
        <v>187513</v>
      </c>
      <c r="J50905" s="35">
        <v>244</v>
      </c>
      <c r="K50905" s="35">
        <v>27</v>
      </c>
      <c r="L50905" s="36">
        <v>0.11065573770491803</v>
      </c>
      <c r="M50905" s="35" t="s">
        <v>474</v>
      </c>
      <c r="N50905" s="39">
        <v>868.72930442861048</v>
      </c>
      <c r="O50905" s="92">
        <v>45197</v>
      </c>
      <c r="P50905" s="92">
        <f t="shared" si="1805"/>
        <v>45179</v>
      </c>
      <c r="Q50905" s="92">
        <f t="shared" si="1806"/>
        <v>45192</v>
      </c>
    </row>
    <row r="50906" spans="1:17" x14ac:dyDescent="0.25">
      <c r="A50906" s="1" t="s">
        <v>810</v>
      </c>
      <c r="B50906" s="35" t="s">
        <v>452</v>
      </c>
      <c r="C50906" s="33">
        <v>33782.999816889998</v>
      </c>
      <c r="D50906" s="35">
        <v>10665</v>
      </c>
      <c r="E50906" s="35">
        <v>21</v>
      </c>
      <c r="F50906" s="34">
        <v>4.4401030344560075</v>
      </c>
      <c r="H50906" s="35" t="s">
        <v>474</v>
      </c>
      <c r="I50906" s="35">
        <v>174616</v>
      </c>
      <c r="J50906" s="35">
        <v>137</v>
      </c>
      <c r="K50906" s="35">
        <v>21</v>
      </c>
      <c r="L50906" s="36">
        <v>0.15328467153284672</v>
      </c>
      <c r="M50906" s="35" t="s">
        <v>474</v>
      </c>
      <c r="N50906" s="39">
        <v>405.52941048031522</v>
      </c>
      <c r="O50906" s="92">
        <v>45197</v>
      </c>
      <c r="P50906" s="92">
        <f t="shared" si="1805"/>
        <v>45179</v>
      </c>
      <c r="Q50906" s="92">
        <f t="shared" si="1806"/>
        <v>45192</v>
      </c>
    </row>
    <row r="50907" spans="1:17" x14ac:dyDescent="0.25">
      <c r="A50907" s="1" t="s">
        <v>809</v>
      </c>
      <c r="B50907" s="35" t="s">
        <v>444</v>
      </c>
      <c r="C50907" s="33">
        <v>25364</v>
      </c>
      <c r="D50907" s="35">
        <v>6766</v>
      </c>
      <c r="E50907" s="35">
        <v>17</v>
      </c>
      <c r="F50907" s="34">
        <v>4.787437763309077</v>
      </c>
      <c r="H50907" s="35" t="s">
        <v>474</v>
      </c>
      <c r="I50907" s="35">
        <v>163588</v>
      </c>
      <c r="J50907" s="35">
        <v>221</v>
      </c>
      <c r="K50907" s="35">
        <v>24</v>
      </c>
      <c r="L50907" s="36">
        <v>0.10859728506787331</v>
      </c>
      <c r="M50907" s="35" t="s">
        <v>455</v>
      </c>
      <c r="N50907" s="39">
        <v>871.31367292225207</v>
      </c>
      <c r="O50907" s="92">
        <v>45197</v>
      </c>
      <c r="P50907" s="92">
        <f t="shared" si="1805"/>
        <v>45179</v>
      </c>
      <c r="Q50907" s="92">
        <f t="shared" si="1806"/>
        <v>45192</v>
      </c>
    </row>
    <row r="50908" spans="1:17" x14ac:dyDescent="0.25">
      <c r="A50908" s="1" t="s">
        <v>808</v>
      </c>
      <c r="B50908" s="35" t="s">
        <v>449</v>
      </c>
      <c r="C50908" s="33">
        <v>5089.9999771100001</v>
      </c>
      <c r="D50908" s="35">
        <v>1012</v>
      </c>
      <c r="E50908" s="35" t="s">
        <v>487</v>
      </c>
      <c r="F50908" s="34">
        <v>5.61324728878503</v>
      </c>
      <c r="H50908" s="35" t="s">
        <v>474</v>
      </c>
      <c r="I50908" s="35">
        <v>66163</v>
      </c>
      <c r="J50908" s="35">
        <v>44</v>
      </c>
      <c r="K50908" s="35">
        <v>4</v>
      </c>
      <c r="L50908" s="36">
        <v>9.0909090909090912E-2</v>
      </c>
      <c r="M50908" s="35" t="s">
        <v>474</v>
      </c>
      <c r="N50908" s="39">
        <v>864.44008247289446</v>
      </c>
      <c r="O50908" s="92">
        <v>45197</v>
      </c>
      <c r="P50908" s="92">
        <f t="shared" si="1805"/>
        <v>45179</v>
      </c>
      <c r="Q50908" s="92">
        <f t="shared" si="1806"/>
        <v>45192</v>
      </c>
    </row>
    <row r="50909" spans="1:17" x14ac:dyDescent="0.25">
      <c r="A50909" s="1" t="s">
        <v>807</v>
      </c>
      <c r="B50909" s="35" t="s">
        <v>454</v>
      </c>
      <c r="C50909" s="33">
        <v>14674</v>
      </c>
      <c r="D50909" s="35">
        <v>3234</v>
      </c>
      <c r="E50909" s="35">
        <v>10</v>
      </c>
      <c r="F50909" s="34">
        <v>4.8676960221188112</v>
      </c>
      <c r="H50909" s="35" t="s">
        <v>455</v>
      </c>
      <c r="I50909" s="35">
        <v>57630</v>
      </c>
      <c r="J50909" s="35">
        <v>175</v>
      </c>
      <c r="K50909" s="35">
        <v>14</v>
      </c>
      <c r="L50909" s="36">
        <v>0.08</v>
      </c>
      <c r="M50909" s="35" t="s">
        <v>455</v>
      </c>
      <c r="N50909" s="39">
        <v>1192.5855254191085</v>
      </c>
      <c r="O50909" s="92">
        <v>45197</v>
      </c>
      <c r="P50909" s="92">
        <f t="shared" si="1805"/>
        <v>45179</v>
      </c>
      <c r="Q50909" s="92">
        <f t="shared" si="1806"/>
        <v>45192</v>
      </c>
    </row>
    <row r="50910" spans="1:17" x14ac:dyDescent="0.25">
      <c r="A50910" s="1" t="s">
        <v>806</v>
      </c>
      <c r="B50910" s="35" t="s">
        <v>452</v>
      </c>
      <c r="C50910" s="33">
        <v>8100.99994659</v>
      </c>
      <c r="D50910" s="35">
        <v>2144</v>
      </c>
      <c r="E50910" s="35" t="s">
        <v>487</v>
      </c>
      <c r="F50910" s="34">
        <v>2.6451760979941099</v>
      </c>
      <c r="H50910" s="35" t="s">
        <v>455</v>
      </c>
      <c r="I50910" s="35">
        <v>32516</v>
      </c>
      <c r="J50910" s="35">
        <v>28</v>
      </c>
      <c r="K50910" s="35">
        <v>3</v>
      </c>
      <c r="L50910" s="36">
        <v>0.10714285714285714</v>
      </c>
      <c r="M50910" s="35" t="s">
        <v>455</v>
      </c>
      <c r="N50910" s="39">
        <v>345.63634347123036</v>
      </c>
      <c r="O50910" s="92">
        <v>45197</v>
      </c>
      <c r="P50910" s="92">
        <f t="shared" si="1805"/>
        <v>45179</v>
      </c>
      <c r="Q50910" s="92">
        <f t="shared" si="1806"/>
        <v>45192</v>
      </c>
    </row>
    <row r="50911" spans="1:17" x14ac:dyDescent="0.25">
      <c r="A50911" s="1" t="s">
        <v>805</v>
      </c>
      <c r="B50911" s="35" t="s">
        <v>441</v>
      </c>
      <c r="C50911" s="33">
        <v>8982.9999656700002</v>
      </c>
      <c r="D50911" s="35">
        <v>2088</v>
      </c>
      <c r="E50911" s="35">
        <v>6</v>
      </c>
      <c r="F50911" s="34">
        <v>4.7709165112911522</v>
      </c>
      <c r="H50911" s="35" t="s">
        <v>474</v>
      </c>
      <c r="I50911" s="35">
        <v>35957</v>
      </c>
      <c r="J50911" s="35">
        <v>61</v>
      </c>
      <c r="K50911" s="35">
        <v>6</v>
      </c>
      <c r="L50911" s="36">
        <v>9.8360655737704916E-2</v>
      </c>
      <c r="M50911" s="35" t="s">
        <v>474</v>
      </c>
      <c r="N50911" s="39">
        <v>679.06045010710727</v>
      </c>
      <c r="O50911" s="92">
        <v>45197</v>
      </c>
      <c r="P50911" s="92">
        <f t="shared" si="1805"/>
        <v>45179</v>
      </c>
      <c r="Q50911" s="92">
        <f t="shared" si="1806"/>
        <v>45192</v>
      </c>
    </row>
    <row r="50912" spans="1:17" x14ac:dyDescent="0.25">
      <c r="A50912" s="1" t="s">
        <v>804</v>
      </c>
      <c r="B50912" s="35" t="s">
        <v>444</v>
      </c>
      <c r="C50912" s="33">
        <v>5923.0000038099997</v>
      </c>
      <c r="D50912" s="35">
        <v>1087</v>
      </c>
      <c r="E50912" s="35" t="s">
        <v>487</v>
      </c>
      <c r="F50912" s="34">
        <v>2.4119051623374856</v>
      </c>
      <c r="H50912" s="35" t="s">
        <v>455</v>
      </c>
      <c r="I50912" s="35">
        <v>32849</v>
      </c>
      <c r="J50912" s="35">
        <v>17</v>
      </c>
      <c r="K50912" s="35">
        <v>2</v>
      </c>
      <c r="L50912" s="36">
        <v>0.11764705882352941</v>
      </c>
      <c r="M50912" s="35" t="s">
        <v>474</v>
      </c>
      <c r="N50912" s="39">
        <v>287.01671431816078</v>
      </c>
      <c r="O50912" s="92">
        <v>45197</v>
      </c>
      <c r="P50912" s="92">
        <f t="shared" si="1805"/>
        <v>45179</v>
      </c>
      <c r="Q50912" s="92">
        <f t="shared" si="1806"/>
        <v>45192</v>
      </c>
    </row>
    <row r="50913" spans="1:17" x14ac:dyDescent="0.25">
      <c r="A50913" s="1" t="s">
        <v>803</v>
      </c>
      <c r="B50913" s="35" t="s">
        <v>446</v>
      </c>
      <c r="C50913" s="33">
        <v>32617</v>
      </c>
      <c r="D50913" s="35">
        <v>11308</v>
      </c>
      <c r="E50913" s="35">
        <v>35</v>
      </c>
      <c r="F50913" s="34">
        <v>7.6647147193181482</v>
      </c>
      <c r="H50913" s="35" t="s">
        <v>474</v>
      </c>
      <c r="I50913" s="35">
        <v>156783</v>
      </c>
      <c r="J50913" s="35">
        <v>215</v>
      </c>
      <c r="K50913" s="35">
        <v>35</v>
      </c>
      <c r="L50913" s="36">
        <v>0.16279069767441862</v>
      </c>
      <c r="M50913" s="35" t="s">
        <v>455</v>
      </c>
      <c r="N50913" s="39">
        <v>659.16546586136064</v>
      </c>
      <c r="O50913" s="92">
        <v>45197</v>
      </c>
      <c r="P50913" s="92">
        <f t="shared" si="1805"/>
        <v>45179</v>
      </c>
      <c r="Q50913" s="92">
        <f t="shared" si="1806"/>
        <v>45192</v>
      </c>
    </row>
    <row r="50914" spans="1:17" x14ac:dyDescent="0.25">
      <c r="A50914" s="1" t="s">
        <v>802</v>
      </c>
      <c r="B50914" s="35" t="s">
        <v>441</v>
      </c>
      <c r="C50914" s="33">
        <v>11920.999984739999</v>
      </c>
      <c r="D50914" s="35">
        <v>3253</v>
      </c>
      <c r="E50914" s="35">
        <v>7</v>
      </c>
      <c r="F50914" s="34">
        <v>4.1942790088083806</v>
      </c>
      <c r="H50914" s="35" t="s">
        <v>459</v>
      </c>
      <c r="I50914" s="35">
        <v>88355</v>
      </c>
      <c r="J50914" s="35">
        <v>71</v>
      </c>
      <c r="K50914" s="35">
        <v>8</v>
      </c>
      <c r="L50914" s="36">
        <v>0.11267605633802817</v>
      </c>
      <c r="M50914" s="35" t="s">
        <v>459</v>
      </c>
      <c r="N50914" s="39">
        <v>595.58761925079</v>
      </c>
      <c r="O50914" s="92">
        <v>45197</v>
      </c>
      <c r="P50914" s="92">
        <f t="shared" si="1805"/>
        <v>45179</v>
      </c>
      <c r="Q50914" s="92">
        <f t="shared" si="1806"/>
        <v>45192</v>
      </c>
    </row>
    <row r="50915" spans="1:17" x14ac:dyDescent="0.25">
      <c r="A50915" s="1" t="s">
        <v>801</v>
      </c>
      <c r="B50915" s="35" t="s">
        <v>446</v>
      </c>
      <c r="C50915" s="33">
        <v>3358.00001621</v>
      </c>
      <c r="D50915" s="35">
        <v>657</v>
      </c>
      <c r="E50915" s="35" t="s">
        <v>487</v>
      </c>
      <c r="F50915" s="34">
        <v>2.1271164706303112</v>
      </c>
      <c r="H50915" s="35" t="s">
        <v>474</v>
      </c>
      <c r="I50915" s="35">
        <v>11350</v>
      </c>
      <c r="J50915" s="35">
        <v>11</v>
      </c>
      <c r="K50915" s="35">
        <v>1</v>
      </c>
      <c r="L50915" s="36">
        <v>9.0909090909090912E-2</v>
      </c>
      <c r="M50915" s="35" t="s">
        <v>474</v>
      </c>
      <c r="N50915" s="39">
        <v>327.5759364770679</v>
      </c>
      <c r="O50915" s="92">
        <v>45197</v>
      </c>
      <c r="P50915" s="92">
        <f t="shared" si="1805"/>
        <v>45179</v>
      </c>
      <c r="Q50915" s="92">
        <f t="shared" si="1806"/>
        <v>45192</v>
      </c>
    </row>
    <row r="50916" spans="1:17" x14ac:dyDescent="0.25">
      <c r="A50916" s="1" t="s">
        <v>800</v>
      </c>
      <c r="B50916" s="35" t="s">
        <v>443</v>
      </c>
      <c r="C50916" s="33">
        <v>16090.000015260001</v>
      </c>
      <c r="D50916" s="35">
        <v>3461</v>
      </c>
      <c r="E50916" s="35">
        <v>16</v>
      </c>
      <c r="F50916" s="34">
        <v>7.1029033049921662</v>
      </c>
      <c r="H50916" s="35" t="s">
        <v>455</v>
      </c>
      <c r="I50916" s="35">
        <v>71289</v>
      </c>
      <c r="J50916" s="35">
        <v>129</v>
      </c>
      <c r="K50916" s="35">
        <v>16</v>
      </c>
      <c r="L50916" s="36">
        <v>0.12403100775193798</v>
      </c>
      <c r="M50916" s="35" t="s">
        <v>455</v>
      </c>
      <c r="N50916" s="39">
        <v>801.74021055099092</v>
      </c>
      <c r="O50916" s="92">
        <v>45197</v>
      </c>
      <c r="P50916" s="92">
        <f t="shared" si="1805"/>
        <v>45179</v>
      </c>
      <c r="Q50916" s="92">
        <f t="shared" si="1806"/>
        <v>45192</v>
      </c>
    </row>
    <row r="50917" spans="1:17" x14ac:dyDescent="0.25">
      <c r="A50917" s="1" t="s">
        <v>799</v>
      </c>
      <c r="B50917" s="35" t="s">
        <v>443</v>
      </c>
      <c r="C50917" s="33">
        <v>14440.00006866</v>
      </c>
      <c r="D50917" s="35">
        <v>3827</v>
      </c>
      <c r="E50917" s="35">
        <v>11</v>
      </c>
      <c r="F50917" s="34">
        <v>5.4412346397391564</v>
      </c>
      <c r="H50917" s="35" t="s">
        <v>474</v>
      </c>
      <c r="I50917" s="35">
        <v>63014</v>
      </c>
      <c r="J50917" s="35">
        <v>78</v>
      </c>
      <c r="K50917" s="35">
        <v>12</v>
      </c>
      <c r="L50917" s="36">
        <v>0.15384615384615385</v>
      </c>
      <c r="M50917" s="35" t="s">
        <v>474</v>
      </c>
      <c r="N50917" s="39">
        <v>540.1662024177416</v>
      </c>
      <c r="O50917" s="92">
        <v>45197</v>
      </c>
      <c r="P50917" s="92">
        <f t="shared" si="1805"/>
        <v>45179</v>
      </c>
      <c r="Q50917" s="92">
        <f t="shared" si="1806"/>
        <v>45192</v>
      </c>
    </row>
    <row r="50918" spans="1:17" x14ac:dyDescent="0.25">
      <c r="A50918" s="1" t="s">
        <v>798</v>
      </c>
      <c r="B50918" s="35" t="s">
        <v>441</v>
      </c>
      <c r="C50918" s="33">
        <v>2223.9999980900002</v>
      </c>
      <c r="D50918" s="35">
        <v>593</v>
      </c>
      <c r="E50918" s="35" t="s">
        <v>487</v>
      </c>
      <c r="F50918" s="34">
        <v>9.63514903191302</v>
      </c>
      <c r="H50918" s="35" t="s">
        <v>474</v>
      </c>
      <c r="I50918" s="35">
        <v>8935</v>
      </c>
      <c r="J50918" s="35">
        <v>17</v>
      </c>
      <c r="K50918" s="35">
        <v>3</v>
      </c>
      <c r="L50918" s="36">
        <v>0.17647058823529413</v>
      </c>
      <c r="M50918" s="35" t="s">
        <v>474</v>
      </c>
      <c r="N50918" s="39">
        <v>764.3884898650997</v>
      </c>
      <c r="O50918" s="92">
        <v>45197</v>
      </c>
      <c r="P50918" s="92">
        <f t="shared" si="1805"/>
        <v>45179</v>
      </c>
      <c r="Q50918" s="92">
        <f t="shared" si="1806"/>
        <v>45192</v>
      </c>
    </row>
    <row r="50919" spans="1:17" x14ac:dyDescent="0.25">
      <c r="A50919" s="1" t="s">
        <v>797</v>
      </c>
      <c r="B50919" s="35" t="s">
        <v>448</v>
      </c>
      <c r="C50919" s="33">
        <v>16429.999908450001</v>
      </c>
      <c r="D50919" s="35">
        <v>5367</v>
      </c>
      <c r="E50919" s="35">
        <v>23</v>
      </c>
      <c r="F50919" s="34">
        <v>9.9991305661067962</v>
      </c>
      <c r="H50919" s="35" t="s">
        <v>474</v>
      </c>
      <c r="I50919" s="35">
        <v>92612</v>
      </c>
      <c r="J50919" s="35">
        <v>163</v>
      </c>
      <c r="K50919" s="35">
        <v>24</v>
      </c>
      <c r="L50919" s="36">
        <v>0.14723926380368099</v>
      </c>
      <c r="M50919" s="35" t="s">
        <v>474</v>
      </c>
      <c r="N50919" s="39">
        <v>992.08765008068303</v>
      </c>
      <c r="O50919" s="92">
        <v>45197</v>
      </c>
      <c r="P50919" s="92">
        <f t="shared" si="1805"/>
        <v>45179</v>
      </c>
      <c r="Q50919" s="92">
        <f t="shared" si="1806"/>
        <v>45192</v>
      </c>
    </row>
    <row r="50920" spans="1:17" x14ac:dyDescent="0.25">
      <c r="A50920" s="1" t="s">
        <v>796</v>
      </c>
      <c r="B50920" s="35" t="s">
        <v>454</v>
      </c>
      <c r="C50920" s="33">
        <v>5751.9999771100001</v>
      </c>
      <c r="D50920" s="35">
        <v>751</v>
      </c>
      <c r="E50920" s="35">
        <v>7</v>
      </c>
      <c r="F50920" s="34">
        <v>8.6926286854962189</v>
      </c>
      <c r="H50920" s="35" t="s">
        <v>474</v>
      </c>
      <c r="I50920" s="35">
        <v>15833</v>
      </c>
      <c r="J50920" s="35">
        <v>52</v>
      </c>
      <c r="K50920" s="35">
        <v>8</v>
      </c>
      <c r="L50920" s="36">
        <v>0.15384615384615385</v>
      </c>
      <c r="M50920" s="35" t="s">
        <v>474</v>
      </c>
      <c r="N50920" s="39">
        <v>904.03338329160704</v>
      </c>
      <c r="O50920" s="92">
        <v>45197</v>
      </c>
      <c r="P50920" s="92">
        <f t="shared" si="1805"/>
        <v>45179</v>
      </c>
      <c r="Q50920" s="92">
        <f t="shared" si="1806"/>
        <v>45192</v>
      </c>
    </row>
    <row r="50921" spans="1:17" x14ac:dyDescent="0.25">
      <c r="A50921" s="1" t="s">
        <v>795</v>
      </c>
      <c r="B50921" s="35" t="s">
        <v>447</v>
      </c>
      <c r="C50921" s="33">
        <v>16211.000167849999</v>
      </c>
      <c r="D50921" s="35">
        <v>4515</v>
      </c>
      <c r="E50921" s="35">
        <v>9</v>
      </c>
      <c r="F50921" s="34">
        <v>3.965561262111827</v>
      </c>
      <c r="H50921" s="35" t="s">
        <v>455</v>
      </c>
      <c r="I50921" s="35">
        <v>141546</v>
      </c>
      <c r="J50921" s="35">
        <v>145</v>
      </c>
      <c r="K50921" s="35">
        <v>11</v>
      </c>
      <c r="L50921" s="36">
        <v>7.586206896551724E-2</v>
      </c>
      <c r="M50921" s="35" t="s">
        <v>474</v>
      </c>
      <c r="N50921" s="39">
        <v>894.45437356522325</v>
      </c>
      <c r="O50921" s="92">
        <v>45197</v>
      </c>
      <c r="P50921" s="92">
        <f t="shared" si="1805"/>
        <v>45179</v>
      </c>
      <c r="Q50921" s="92">
        <f t="shared" si="1806"/>
        <v>45192</v>
      </c>
    </row>
    <row r="50922" spans="1:17" x14ac:dyDescent="0.25">
      <c r="A50922" s="1" t="s">
        <v>794</v>
      </c>
      <c r="B50922" s="35" t="s">
        <v>452</v>
      </c>
      <c r="C50922" s="33">
        <v>25057.999969479999</v>
      </c>
      <c r="D50922" s="35">
        <v>6427</v>
      </c>
      <c r="E50922" s="35">
        <v>12</v>
      </c>
      <c r="F50922" s="34">
        <v>3.4206355582521963</v>
      </c>
      <c r="H50922" s="35" t="s">
        <v>474</v>
      </c>
      <c r="I50922" s="35">
        <v>221827</v>
      </c>
      <c r="J50922" s="35">
        <v>79</v>
      </c>
      <c r="K50922" s="35">
        <v>13</v>
      </c>
      <c r="L50922" s="36">
        <v>0.16455696202531644</v>
      </c>
      <c r="M50922" s="35" t="s">
        <v>474</v>
      </c>
      <c r="N50922" s="39">
        <v>315.26857728557735</v>
      </c>
      <c r="O50922" s="92">
        <v>45197</v>
      </c>
      <c r="P50922" s="92">
        <f t="shared" si="1805"/>
        <v>45179</v>
      </c>
      <c r="Q50922" s="92">
        <f t="shared" si="1806"/>
        <v>45192</v>
      </c>
    </row>
    <row r="50923" spans="1:17" x14ac:dyDescent="0.25">
      <c r="A50923" s="1" t="s">
        <v>793</v>
      </c>
      <c r="B50923" s="35" t="s">
        <v>451</v>
      </c>
      <c r="C50923" s="33">
        <v>5168.0000152599996</v>
      </c>
      <c r="D50923" s="35">
        <v>1320</v>
      </c>
      <c r="E50923" s="35" t="s">
        <v>487</v>
      </c>
      <c r="F50923" s="34">
        <v>4.1463953880219497</v>
      </c>
      <c r="H50923" s="35" t="s">
        <v>474</v>
      </c>
      <c r="I50923" s="35">
        <v>26398</v>
      </c>
      <c r="J50923" s="35">
        <v>46</v>
      </c>
      <c r="K50923" s="35">
        <v>3</v>
      </c>
      <c r="L50923" s="36">
        <v>6.5217391304347824E-2</v>
      </c>
      <c r="M50923" s="35" t="s">
        <v>474</v>
      </c>
      <c r="N50923" s="39">
        <v>890.09287662871191</v>
      </c>
      <c r="O50923" s="92">
        <v>45197</v>
      </c>
      <c r="P50923" s="92">
        <f t="shared" si="1805"/>
        <v>45179</v>
      </c>
      <c r="Q50923" s="92">
        <f t="shared" si="1806"/>
        <v>45192</v>
      </c>
    </row>
    <row r="50924" spans="1:17" x14ac:dyDescent="0.25">
      <c r="A50924" s="1" t="s">
        <v>792</v>
      </c>
      <c r="B50924" s="35" t="s">
        <v>453</v>
      </c>
      <c r="C50924" s="33">
        <v>1371.99999142</v>
      </c>
      <c r="D50924" s="35">
        <v>147</v>
      </c>
      <c r="E50924" s="35" t="s">
        <v>487</v>
      </c>
      <c r="F50924" s="34">
        <v>5.2061641308498769</v>
      </c>
      <c r="H50924" s="35" t="s">
        <v>459</v>
      </c>
      <c r="I50924" s="35">
        <v>3738</v>
      </c>
      <c r="J50924" s="35">
        <v>6</v>
      </c>
      <c r="K50924" s="35">
        <v>1</v>
      </c>
      <c r="L50924" s="36">
        <v>0.16666666666666666</v>
      </c>
      <c r="M50924" s="35" t="s">
        <v>459</v>
      </c>
      <c r="N50924" s="39">
        <v>437.31778699138965</v>
      </c>
      <c r="O50924" s="92">
        <v>45197</v>
      </c>
      <c r="P50924" s="92">
        <f t="shared" si="1805"/>
        <v>45179</v>
      </c>
      <c r="Q50924" s="92">
        <f t="shared" si="1806"/>
        <v>45192</v>
      </c>
    </row>
    <row r="50925" spans="1:17" x14ac:dyDescent="0.25">
      <c r="A50925" s="1" t="s">
        <v>791</v>
      </c>
      <c r="B50925" s="35" t="s">
        <v>449</v>
      </c>
      <c r="C50925" s="33">
        <v>1665.00000286</v>
      </c>
      <c r="D50925" s="35">
        <v>400</v>
      </c>
      <c r="E50925" s="35">
        <v>5</v>
      </c>
      <c r="F50925" s="34">
        <v>21.450021413176366</v>
      </c>
      <c r="H50925" s="35" t="s">
        <v>474</v>
      </c>
      <c r="I50925" s="35">
        <v>9342</v>
      </c>
      <c r="J50925" s="35">
        <v>14</v>
      </c>
      <c r="K50925" s="35">
        <v>5</v>
      </c>
      <c r="L50925" s="36">
        <v>0.35714285714285715</v>
      </c>
      <c r="M50925" s="35" t="s">
        <v>474</v>
      </c>
      <c r="N50925" s="39">
        <v>840.84083939651362</v>
      </c>
      <c r="O50925" s="92">
        <v>45197</v>
      </c>
      <c r="P50925" s="92">
        <f t="shared" si="1805"/>
        <v>45179</v>
      </c>
      <c r="Q50925" s="92">
        <f t="shared" si="1806"/>
        <v>45192</v>
      </c>
    </row>
    <row r="50926" spans="1:17" x14ac:dyDescent="0.25">
      <c r="A50926" s="1" t="s">
        <v>450</v>
      </c>
      <c r="B50926" s="35" t="s">
        <v>450</v>
      </c>
      <c r="C50926" s="33">
        <v>3675.0000343299998</v>
      </c>
      <c r="D50926" s="35">
        <v>734</v>
      </c>
      <c r="E50926" s="35" t="s">
        <v>487</v>
      </c>
      <c r="F50926" s="34">
        <v>5.8309037356180955</v>
      </c>
      <c r="H50926" s="35" t="s">
        <v>474</v>
      </c>
      <c r="I50926" s="35">
        <v>16121</v>
      </c>
      <c r="J50926" s="35">
        <v>22</v>
      </c>
      <c r="K50926" s="35">
        <v>3</v>
      </c>
      <c r="L50926" s="36">
        <v>0.13636363636363635</v>
      </c>
      <c r="M50926" s="35" t="s">
        <v>474</v>
      </c>
      <c r="N50926" s="39">
        <v>598.63945019012453</v>
      </c>
      <c r="O50926" s="92">
        <v>45197</v>
      </c>
      <c r="P50926" s="92">
        <f t="shared" si="1805"/>
        <v>45179</v>
      </c>
      <c r="Q50926" s="92">
        <f t="shared" si="1806"/>
        <v>45192</v>
      </c>
    </row>
    <row r="50927" spans="1:17" x14ac:dyDescent="0.25">
      <c r="A50927" s="1" t="s">
        <v>790</v>
      </c>
      <c r="B50927" s="35" t="s">
        <v>446</v>
      </c>
      <c r="C50927" s="33">
        <v>49074.999801639999</v>
      </c>
      <c r="D50927" s="35">
        <v>19680</v>
      </c>
      <c r="E50927" s="35">
        <v>49</v>
      </c>
      <c r="F50927" s="34">
        <v>7.1319409356024845</v>
      </c>
      <c r="H50927" s="35" t="s">
        <v>455</v>
      </c>
      <c r="I50927" s="35">
        <v>304981</v>
      </c>
      <c r="J50927" s="35">
        <v>488</v>
      </c>
      <c r="K50927" s="35">
        <v>53</v>
      </c>
      <c r="L50927" s="36">
        <v>0.10860655737704918</v>
      </c>
      <c r="M50927" s="35" t="s">
        <v>455</v>
      </c>
      <c r="N50927" s="39">
        <v>994.39633616400317</v>
      </c>
      <c r="O50927" s="92">
        <v>45197</v>
      </c>
      <c r="P50927" s="92">
        <f t="shared" si="1805"/>
        <v>45179</v>
      </c>
      <c r="Q50927" s="92">
        <f t="shared" si="1806"/>
        <v>45192</v>
      </c>
    </row>
    <row r="50928" spans="1:17" x14ac:dyDescent="0.25">
      <c r="A50928" s="1" t="s">
        <v>789</v>
      </c>
      <c r="B50928" s="35" t="s">
        <v>452</v>
      </c>
      <c r="C50928" s="33">
        <v>15924.000030519999</v>
      </c>
      <c r="D50928" s="35">
        <v>5457</v>
      </c>
      <c r="E50928" s="35">
        <v>12</v>
      </c>
      <c r="F50928" s="34">
        <v>5.3827107228086772</v>
      </c>
      <c r="H50928" s="35" t="s">
        <v>455</v>
      </c>
      <c r="I50928" s="35">
        <v>89643</v>
      </c>
      <c r="J50928" s="35">
        <v>111</v>
      </c>
      <c r="K50928" s="35">
        <v>13</v>
      </c>
      <c r="L50928" s="36">
        <v>0.11711711711711711</v>
      </c>
      <c r="M50928" s="35" t="s">
        <v>455</v>
      </c>
      <c r="N50928" s="39">
        <v>697.06103860372377</v>
      </c>
      <c r="O50928" s="92">
        <v>45197</v>
      </c>
      <c r="P50928" s="92">
        <f t="shared" si="1805"/>
        <v>45179</v>
      </c>
      <c r="Q50928" s="92">
        <f t="shared" si="1806"/>
        <v>45192</v>
      </c>
    </row>
    <row r="50929" spans="1:17" x14ac:dyDescent="0.25">
      <c r="A50929" s="1" t="s">
        <v>788</v>
      </c>
      <c r="B50929" s="35" t="s">
        <v>452</v>
      </c>
      <c r="C50929" s="33">
        <v>94000</v>
      </c>
      <c r="D50929" s="35">
        <v>35381</v>
      </c>
      <c r="E50929" s="35">
        <v>55</v>
      </c>
      <c r="F50929" s="34">
        <v>4.179331306990882</v>
      </c>
      <c r="H50929" s="35" t="s">
        <v>474</v>
      </c>
      <c r="I50929" s="35">
        <v>483404</v>
      </c>
      <c r="J50929" s="35">
        <v>526</v>
      </c>
      <c r="K50929" s="35">
        <v>59</v>
      </c>
      <c r="L50929" s="36">
        <v>0.11216730038022814</v>
      </c>
      <c r="M50929" s="35" t="s">
        <v>455</v>
      </c>
      <c r="N50929" s="39">
        <v>559.57446808510633</v>
      </c>
      <c r="O50929" s="92">
        <v>45197</v>
      </c>
      <c r="P50929" s="92">
        <f t="shared" si="1805"/>
        <v>45179</v>
      </c>
      <c r="Q50929" s="92">
        <f t="shared" si="1806"/>
        <v>45192</v>
      </c>
    </row>
    <row r="50930" spans="1:17" x14ac:dyDescent="0.25">
      <c r="A50930" s="1" t="s">
        <v>787</v>
      </c>
      <c r="B50930" s="35" t="s">
        <v>454</v>
      </c>
      <c r="C50930" s="33">
        <v>32517.00012207</v>
      </c>
      <c r="D50930" s="35">
        <v>6730</v>
      </c>
      <c r="E50930" s="35">
        <v>48</v>
      </c>
      <c r="F50930" s="34">
        <v>10.543935220655186</v>
      </c>
      <c r="H50930" s="35" t="s">
        <v>455</v>
      </c>
      <c r="I50930" s="35">
        <v>152615</v>
      </c>
      <c r="J50930" s="35">
        <v>459</v>
      </c>
      <c r="K50930" s="35">
        <v>65</v>
      </c>
      <c r="L50930" s="36">
        <v>0.14161220043572983</v>
      </c>
      <c r="M50930" s="35" t="s">
        <v>455</v>
      </c>
      <c r="N50930" s="39">
        <v>1411.569327665213</v>
      </c>
      <c r="O50930" s="92">
        <v>45197</v>
      </c>
      <c r="P50930" s="92">
        <f t="shared" si="1805"/>
        <v>45179</v>
      </c>
      <c r="Q50930" s="92">
        <f t="shared" si="1806"/>
        <v>45192</v>
      </c>
    </row>
    <row r="50931" spans="1:17" x14ac:dyDescent="0.25">
      <c r="A50931" s="1" t="s">
        <v>786</v>
      </c>
      <c r="B50931" s="35" t="s">
        <v>441</v>
      </c>
      <c r="C50931" s="33">
        <v>41946.000350950002</v>
      </c>
      <c r="D50931" s="35">
        <v>13749</v>
      </c>
      <c r="E50931" s="35">
        <v>46</v>
      </c>
      <c r="F50931" s="34">
        <v>7.833200443960493</v>
      </c>
      <c r="H50931" s="35" t="s">
        <v>474</v>
      </c>
      <c r="I50931" s="35">
        <v>218401</v>
      </c>
      <c r="J50931" s="35">
        <v>413</v>
      </c>
      <c r="K50931" s="35">
        <v>51</v>
      </c>
      <c r="L50931" s="36">
        <v>0.12348668280871671</v>
      </c>
      <c r="M50931" s="35" t="s">
        <v>474</v>
      </c>
      <c r="N50931" s="39">
        <v>984.59923841259945</v>
      </c>
      <c r="O50931" s="92">
        <v>45197</v>
      </c>
      <c r="P50931" s="92">
        <f t="shared" si="1805"/>
        <v>45179</v>
      </c>
      <c r="Q50931" s="92">
        <f t="shared" si="1806"/>
        <v>45192</v>
      </c>
    </row>
    <row r="50932" spans="1:17" x14ac:dyDescent="0.25">
      <c r="A50932" s="1" t="s">
        <v>785</v>
      </c>
      <c r="B50932" s="35" t="s">
        <v>453</v>
      </c>
      <c r="C50932" s="33">
        <v>693.99999475000004</v>
      </c>
      <c r="D50932" s="35">
        <v>138</v>
      </c>
      <c r="E50932" s="35">
        <v>0</v>
      </c>
      <c r="F50932" s="34">
        <v>0</v>
      </c>
      <c r="H50932" s="35" t="s">
        <v>459</v>
      </c>
      <c r="I50932" s="35">
        <v>2309</v>
      </c>
      <c r="J50932" s="35">
        <v>9</v>
      </c>
      <c r="K50932" s="35">
        <v>0</v>
      </c>
      <c r="L50932" s="36">
        <v>0</v>
      </c>
      <c r="M50932" s="35" t="s">
        <v>459</v>
      </c>
      <c r="N50932" s="39">
        <v>1296.8299809918694</v>
      </c>
      <c r="O50932" s="92">
        <v>45197</v>
      </c>
      <c r="P50932" s="92">
        <f t="shared" si="1805"/>
        <v>45179</v>
      </c>
      <c r="Q50932" s="92">
        <f t="shared" si="1806"/>
        <v>45192</v>
      </c>
    </row>
    <row r="50933" spans="1:17" x14ac:dyDescent="0.25">
      <c r="A50933" s="1" t="s">
        <v>784</v>
      </c>
      <c r="B50933" s="35" t="s">
        <v>444</v>
      </c>
      <c r="C50933" s="33">
        <v>18618.000106809999</v>
      </c>
      <c r="D50933" s="35">
        <v>4510</v>
      </c>
      <c r="E50933" s="35">
        <v>21</v>
      </c>
      <c r="F50933" s="34">
        <v>8.0567192576786884</v>
      </c>
      <c r="H50933" s="35" t="s">
        <v>474</v>
      </c>
      <c r="I50933" s="35">
        <v>101402</v>
      </c>
      <c r="J50933" s="35">
        <v>91</v>
      </c>
      <c r="K50933" s="35">
        <v>21</v>
      </c>
      <c r="L50933" s="36">
        <v>0.23076923076923078</v>
      </c>
      <c r="M50933" s="35" t="s">
        <v>474</v>
      </c>
      <c r="N50933" s="39">
        <v>488.77430163250716</v>
      </c>
      <c r="O50933" s="92">
        <v>45197</v>
      </c>
      <c r="P50933" s="92">
        <f t="shared" si="1805"/>
        <v>45179</v>
      </c>
      <c r="Q50933" s="92">
        <f t="shared" si="1806"/>
        <v>45192</v>
      </c>
    </row>
    <row r="50934" spans="1:17" x14ac:dyDescent="0.25">
      <c r="A50934" s="1" t="s">
        <v>783</v>
      </c>
      <c r="B50934" s="35" t="s">
        <v>446</v>
      </c>
      <c r="C50934" s="33">
        <v>72361.999694819999</v>
      </c>
      <c r="D50934" s="35">
        <v>23346</v>
      </c>
      <c r="E50934" s="35">
        <v>56</v>
      </c>
      <c r="F50934" s="34">
        <v>5.5277632139377406</v>
      </c>
      <c r="H50934" s="35" t="s">
        <v>474</v>
      </c>
      <c r="I50934" s="35">
        <v>471632</v>
      </c>
      <c r="J50934" s="35">
        <v>444</v>
      </c>
      <c r="K50934" s="35">
        <v>59</v>
      </c>
      <c r="L50934" s="36">
        <v>0.13288288288288289</v>
      </c>
      <c r="M50934" s="35" t="s">
        <v>455</v>
      </c>
      <c r="N50934" s="39">
        <v>613.58171674708922</v>
      </c>
      <c r="O50934" s="92">
        <v>45197</v>
      </c>
      <c r="P50934" s="92">
        <f t="shared" si="1805"/>
        <v>45179</v>
      </c>
      <c r="Q50934" s="92">
        <f t="shared" si="1806"/>
        <v>45192</v>
      </c>
    </row>
    <row r="50935" spans="1:17" x14ac:dyDescent="0.25">
      <c r="A50935" s="1" t="s">
        <v>449</v>
      </c>
      <c r="B50935" s="35" t="s">
        <v>444</v>
      </c>
      <c r="C50935" s="33">
        <v>33260.999954220002</v>
      </c>
      <c r="D50935" s="35">
        <v>7352</v>
      </c>
      <c r="E50935" s="35">
        <v>26</v>
      </c>
      <c r="F50935" s="34">
        <v>5.5835448714680984</v>
      </c>
      <c r="H50935" s="35" t="s">
        <v>474</v>
      </c>
      <c r="I50935" s="35">
        <v>185599</v>
      </c>
      <c r="J50935" s="35">
        <v>227</v>
      </c>
      <c r="K50935" s="35">
        <v>27</v>
      </c>
      <c r="L50935" s="36">
        <v>0.11894273127753303</v>
      </c>
      <c r="M50935" s="35" t="s">
        <v>455</v>
      </c>
      <c r="N50935" s="39">
        <v>682.48098467406203</v>
      </c>
      <c r="O50935" s="92">
        <v>45197</v>
      </c>
      <c r="P50935" s="92">
        <f t="shared" si="1805"/>
        <v>45179</v>
      </c>
      <c r="Q50935" s="92">
        <f t="shared" si="1806"/>
        <v>45192</v>
      </c>
    </row>
    <row r="50936" spans="1:17" x14ac:dyDescent="0.25">
      <c r="A50936" s="1" t="s">
        <v>782</v>
      </c>
      <c r="B50936" s="35" t="s">
        <v>452</v>
      </c>
      <c r="C50936" s="33">
        <v>9205.9999961899994</v>
      </c>
      <c r="D50936" s="35">
        <v>2861</v>
      </c>
      <c r="E50936" s="35" t="s">
        <v>487</v>
      </c>
      <c r="F50936" s="34">
        <v>3.1035659986153767</v>
      </c>
      <c r="H50936" s="35" t="s">
        <v>474</v>
      </c>
      <c r="I50936" s="35">
        <v>40197</v>
      </c>
      <c r="J50936" s="35">
        <v>42</v>
      </c>
      <c r="K50936" s="35">
        <v>4</v>
      </c>
      <c r="L50936" s="36">
        <v>9.5238095238095233E-2</v>
      </c>
      <c r="M50936" s="35" t="s">
        <v>474</v>
      </c>
      <c r="N50936" s="39">
        <v>456.22420179646042</v>
      </c>
      <c r="O50936" s="92">
        <v>45197</v>
      </c>
      <c r="P50936" s="92">
        <f t="shared" si="1805"/>
        <v>45179</v>
      </c>
      <c r="Q50936" s="92">
        <f t="shared" si="1806"/>
        <v>45192</v>
      </c>
    </row>
    <row r="50937" spans="1:17" x14ac:dyDescent="0.25">
      <c r="A50937" s="1" t="s">
        <v>781</v>
      </c>
      <c r="B50937" s="35" t="s">
        <v>441</v>
      </c>
      <c r="C50937" s="33">
        <v>21287.000030520001</v>
      </c>
      <c r="D50937" s="35">
        <v>7063</v>
      </c>
      <c r="E50937" s="35">
        <v>32</v>
      </c>
      <c r="F50937" s="34">
        <v>10.737606437906553</v>
      </c>
      <c r="H50937" s="35" t="s">
        <v>474</v>
      </c>
      <c r="I50937" s="35">
        <v>105038</v>
      </c>
      <c r="J50937" s="35">
        <v>169</v>
      </c>
      <c r="K50937" s="35">
        <v>32</v>
      </c>
      <c r="L50937" s="36">
        <v>0.1893491124260355</v>
      </c>
      <c r="M50937" s="35" t="s">
        <v>455</v>
      </c>
      <c r="N50937" s="39">
        <v>793.91177600271578</v>
      </c>
      <c r="O50937" s="92">
        <v>45197</v>
      </c>
      <c r="P50937" s="92">
        <f t="shared" si="1805"/>
        <v>45179</v>
      </c>
      <c r="Q50937" s="92">
        <f t="shared" si="1806"/>
        <v>45192</v>
      </c>
    </row>
    <row r="50938" spans="1:17" x14ac:dyDescent="0.25">
      <c r="A50938" s="1" t="s">
        <v>780</v>
      </c>
      <c r="B50938" s="35" t="s">
        <v>450</v>
      </c>
      <c r="C50938" s="33">
        <v>8470.0000076300003</v>
      </c>
      <c r="D50938" s="35">
        <v>1912</v>
      </c>
      <c r="E50938" s="35">
        <v>6</v>
      </c>
      <c r="F50938" s="34">
        <v>5.0598751851872503</v>
      </c>
      <c r="H50938" s="35" t="s">
        <v>474</v>
      </c>
      <c r="I50938" s="35">
        <v>38329</v>
      </c>
      <c r="J50938" s="35">
        <v>48</v>
      </c>
      <c r="K50938" s="35">
        <v>6</v>
      </c>
      <c r="L50938" s="36">
        <v>0.125</v>
      </c>
      <c r="M50938" s="35" t="s">
        <v>474</v>
      </c>
      <c r="N50938" s="39">
        <v>566.70602074097201</v>
      </c>
      <c r="O50938" s="92">
        <v>45197</v>
      </c>
      <c r="P50938" s="92">
        <f t="shared" si="1805"/>
        <v>45179</v>
      </c>
      <c r="Q50938" s="92">
        <f t="shared" si="1806"/>
        <v>45192</v>
      </c>
    </row>
    <row r="50939" spans="1:17" x14ac:dyDescent="0.25">
      <c r="A50939" s="1" t="s">
        <v>779</v>
      </c>
      <c r="B50939" s="35" t="s">
        <v>449</v>
      </c>
      <c r="C50939" s="33">
        <v>1551.0000128700001</v>
      </c>
      <c r="D50939" s="35">
        <v>321</v>
      </c>
      <c r="E50939" s="35" t="s">
        <v>487</v>
      </c>
      <c r="F50939" s="34">
        <v>4.6053237160455369</v>
      </c>
      <c r="H50939" s="35" t="s">
        <v>459</v>
      </c>
      <c r="I50939" s="35">
        <v>11024</v>
      </c>
      <c r="J50939" s="35">
        <v>18</v>
      </c>
      <c r="K50939" s="35">
        <v>1</v>
      </c>
      <c r="L50939" s="36">
        <v>5.5555555555555552E-2</v>
      </c>
      <c r="M50939" s="35" t="s">
        <v>455</v>
      </c>
      <c r="N50939" s="39">
        <v>1160.5415764434752</v>
      </c>
      <c r="O50939" s="92">
        <v>45197</v>
      </c>
      <c r="P50939" s="92">
        <f t="shared" si="1805"/>
        <v>45179</v>
      </c>
      <c r="Q50939" s="92">
        <f t="shared" si="1806"/>
        <v>45192</v>
      </c>
    </row>
    <row r="50940" spans="1:17" x14ac:dyDescent="0.25">
      <c r="A50940" s="1" t="s">
        <v>778</v>
      </c>
      <c r="B50940" s="35" t="s">
        <v>450</v>
      </c>
      <c r="C50940" s="33">
        <v>29728.999755860001</v>
      </c>
      <c r="D50940" s="35">
        <v>7146</v>
      </c>
      <c r="E50940" s="35">
        <v>16</v>
      </c>
      <c r="F50940" s="34">
        <v>3.8442502345941514</v>
      </c>
      <c r="H50940" s="35" t="s">
        <v>474</v>
      </c>
      <c r="I50940" s="35">
        <v>131121</v>
      </c>
      <c r="J50940" s="35">
        <v>186</v>
      </c>
      <c r="K50940" s="35">
        <v>16</v>
      </c>
      <c r="L50940" s="36">
        <v>8.6021505376344093E-2</v>
      </c>
      <c r="M50940" s="35" t="s">
        <v>474</v>
      </c>
      <c r="N50940" s="39">
        <v>625.65172568019818</v>
      </c>
      <c r="O50940" s="92">
        <v>45197</v>
      </c>
      <c r="P50940" s="92">
        <f t="shared" si="1805"/>
        <v>45179</v>
      </c>
      <c r="Q50940" s="92">
        <f t="shared" si="1806"/>
        <v>45192</v>
      </c>
    </row>
    <row r="50941" spans="1:17" x14ac:dyDescent="0.25">
      <c r="A50941" s="1" t="s">
        <v>777</v>
      </c>
      <c r="B50941" s="35" t="s">
        <v>447</v>
      </c>
      <c r="C50941" s="33">
        <v>959.99999582999999</v>
      </c>
      <c r="D50941" s="35">
        <v>94</v>
      </c>
      <c r="E50941" s="35">
        <v>0</v>
      </c>
      <c r="F50941" s="34">
        <v>0</v>
      </c>
      <c r="H50941" s="35" t="s">
        <v>459</v>
      </c>
      <c r="I50941" s="35">
        <v>3068</v>
      </c>
      <c r="J50941" s="35">
        <v>0</v>
      </c>
      <c r="K50941" s="35">
        <v>0</v>
      </c>
      <c r="L50941" s="36">
        <v>0</v>
      </c>
      <c r="M50941" s="35" t="s">
        <v>459</v>
      </c>
      <c r="N50941" s="39">
        <v>0</v>
      </c>
      <c r="O50941" s="92">
        <v>45197</v>
      </c>
      <c r="P50941" s="92">
        <f t="shared" si="1805"/>
        <v>45179</v>
      </c>
      <c r="Q50941" s="92">
        <f t="shared" si="1806"/>
        <v>45192</v>
      </c>
    </row>
    <row r="50942" spans="1:17" x14ac:dyDescent="0.25">
      <c r="A50942" s="1" t="s">
        <v>776</v>
      </c>
      <c r="B50942" s="35" t="s">
        <v>451</v>
      </c>
      <c r="C50942" s="33">
        <v>69.999999090000003</v>
      </c>
      <c r="D50942" s="35">
        <v>10</v>
      </c>
      <c r="E50942" s="35">
        <v>0</v>
      </c>
      <c r="F50942" s="34">
        <v>0</v>
      </c>
      <c r="H50942" s="35" t="s">
        <v>459</v>
      </c>
      <c r="I50942" s="35">
        <v>156</v>
      </c>
      <c r="J50942" s="35">
        <v>0</v>
      </c>
      <c r="K50942" s="35">
        <v>0</v>
      </c>
      <c r="L50942" s="36">
        <v>0</v>
      </c>
      <c r="M50942" s="35" t="s">
        <v>459</v>
      </c>
      <c r="N50942" s="39">
        <v>0</v>
      </c>
      <c r="O50942" s="92">
        <v>45197</v>
      </c>
      <c r="P50942" s="92">
        <f t="shared" si="1805"/>
        <v>45179</v>
      </c>
      <c r="Q50942" s="92">
        <f t="shared" si="1806"/>
        <v>45192</v>
      </c>
    </row>
    <row r="50943" spans="1:17" x14ac:dyDescent="0.25">
      <c r="A50943" s="1" t="s">
        <v>775</v>
      </c>
      <c r="B50943" s="35" t="s">
        <v>441</v>
      </c>
      <c r="C50943" s="33">
        <v>19663.999855040001</v>
      </c>
      <c r="D50943" s="35">
        <v>4249</v>
      </c>
      <c r="E50943" s="35">
        <v>10</v>
      </c>
      <c r="F50943" s="34">
        <v>3.6324538219656191</v>
      </c>
      <c r="H50943" s="35" t="s">
        <v>474</v>
      </c>
      <c r="I50943" s="35">
        <v>105897</v>
      </c>
      <c r="J50943" s="35">
        <v>113</v>
      </c>
      <c r="K50943" s="35">
        <v>10</v>
      </c>
      <c r="L50943" s="36">
        <v>8.8495575221238937E-2</v>
      </c>
      <c r="M50943" s="35" t="s">
        <v>474</v>
      </c>
      <c r="N50943" s="39">
        <v>574.65419463496085</v>
      </c>
      <c r="O50943" s="92">
        <v>45197</v>
      </c>
      <c r="P50943" s="92">
        <f t="shared" si="1805"/>
        <v>45179</v>
      </c>
      <c r="Q50943" s="92">
        <f t="shared" si="1806"/>
        <v>45192</v>
      </c>
    </row>
    <row r="50944" spans="1:17" x14ac:dyDescent="0.25">
      <c r="A50944" s="1" t="s">
        <v>774</v>
      </c>
      <c r="B50944" s="35" t="s">
        <v>447</v>
      </c>
      <c r="C50944" s="33">
        <v>6109.9999733000004</v>
      </c>
      <c r="D50944" s="35">
        <v>1574</v>
      </c>
      <c r="E50944" s="35" t="s">
        <v>487</v>
      </c>
      <c r="F50944" s="34">
        <v>4.6761749093751943</v>
      </c>
      <c r="H50944" s="35" t="s">
        <v>455</v>
      </c>
      <c r="I50944" s="35">
        <v>35464</v>
      </c>
      <c r="J50944" s="35">
        <v>46</v>
      </c>
      <c r="K50944" s="35">
        <v>5</v>
      </c>
      <c r="L50944" s="36">
        <v>0.10869565217391304</v>
      </c>
      <c r="M50944" s="35" t="s">
        <v>455</v>
      </c>
      <c r="N50944" s="39">
        <v>752.8641604094064</v>
      </c>
      <c r="O50944" s="92">
        <v>45197</v>
      </c>
      <c r="P50944" s="92">
        <f t="shared" si="1805"/>
        <v>45179</v>
      </c>
      <c r="Q50944" s="92">
        <f t="shared" si="1806"/>
        <v>45192</v>
      </c>
    </row>
    <row r="50945" spans="1:17" x14ac:dyDescent="0.25">
      <c r="A50945" s="1" t="s">
        <v>773</v>
      </c>
      <c r="B50945" s="35" t="s">
        <v>448</v>
      </c>
      <c r="C50945" s="33">
        <v>1538.0000152600001</v>
      </c>
      <c r="D50945" s="35">
        <v>336</v>
      </c>
      <c r="E50945" s="35" t="s">
        <v>487</v>
      </c>
      <c r="F50945" s="34">
        <v>4.6442503719023946</v>
      </c>
      <c r="H50945" s="35" t="s">
        <v>474</v>
      </c>
      <c r="I50945" s="35">
        <v>5544</v>
      </c>
      <c r="J50945" s="35">
        <v>9</v>
      </c>
      <c r="K50945" s="35">
        <v>1</v>
      </c>
      <c r="L50945" s="36">
        <v>0.1111111111111111</v>
      </c>
      <c r="M50945" s="35" t="s">
        <v>474</v>
      </c>
      <c r="N50945" s="39">
        <v>585.17554685970163</v>
      </c>
      <c r="O50945" s="92">
        <v>45197</v>
      </c>
      <c r="P50945" s="92">
        <f t="shared" si="1805"/>
        <v>45179</v>
      </c>
      <c r="Q50945" s="92">
        <f t="shared" si="1806"/>
        <v>45192</v>
      </c>
    </row>
    <row r="50946" spans="1:17" x14ac:dyDescent="0.25">
      <c r="A50946" s="1" t="s">
        <v>772</v>
      </c>
      <c r="B50946" s="35" t="s">
        <v>453</v>
      </c>
      <c r="C50946" s="33">
        <v>7171.9999847400004</v>
      </c>
      <c r="D50946" s="35">
        <v>2051</v>
      </c>
      <c r="E50946" s="35">
        <v>12</v>
      </c>
      <c r="F50946" s="34">
        <v>11.951238970532851</v>
      </c>
      <c r="H50946" s="35" t="s">
        <v>455</v>
      </c>
      <c r="I50946" s="35">
        <v>64792</v>
      </c>
      <c r="J50946" s="35">
        <v>113</v>
      </c>
      <c r="K50946" s="35">
        <v>12</v>
      </c>
      <c r="L50946" s="36">
        <v>0.10619469026548672</v>
      </c>
      <c r="M50946" s="35" t="s">
        <v>455</v>
      </c>
      <c r="N50946" s="39">
        <v>1575.571670948581</v>
      </c>
      <c r="O50946" s="92">
        <v>45197</v>
      </c>
      <c r="P50946" s="92">
        <f t="shared" si="1805"/>
        <v>45179</v>
      </c>
      <c r="Q50946" s="92">
        <f t="shared" si="1806"/>
        <v>45192</v>
      </c>
    </row>
    <row r="50947" spans="1:17" x14ac:dyDescent="0.25">
      <c r="A50947" s="1" t="s">
        <v>771</v>
      </c>
      <c r="B50947" s="35" t="s">
        <v>449</v>
      </c>
      <c r="C50947" s="33">
        <v>17767.999923709998</v>
      </c>
      <c r="D50947" s="35">
        <v>4585</v>
      </c>
      <c r="E50947" s="35">
        <v>20</v>
      </c>
      <c r="F50947" s="34">
        <v>8.040136395234402</v>
      </c>
      <c r="H50947" s="35" t="s">
        <v>474</v>
      </c>
      <c r="I50947" s="35">
        <v>123823</v>
      </c>
      <c r="J50947" s="35">
        <v>241</v>
      </c>
      <c r="K50947" s="35">
        <v>20</v>
      </c>
      <c r="L50947" s="36">
        <v>8.2987551867219914E-2</v>
      </c>
      <c r="M50947" s="35" t="s">
        <v>474</v>
      </c>
      <c r="N50947" s="39">
        <v>1356.3710098760439</v>
      </c>
      <c r="O50947" s="92">
        <v>45197</v>
      </c>
      <c r="P50947" s="92">
        <f t="shared" si="1805"/>
        <v>45179</v>
      </c>
      <c r="Q50947" s="92">
        <f t="shared" si="1806"/>
        <v>45192</v>
      </c>
    </row>
    <row r="50948" spans="1:17" x14ac:dyDescent="0.25">
      <c r="A50948" s="1" t="s">
        <v>770</v>
      </c>
      <c r="B50948" s="35" t="s">
        <v>446</v>
      </c>
      <c r="C50948" s="33">
        <v>11315.000030519999</v>
      </c>
      <c r="D50948" s="35">
        <v>2196</v>
      </c>
      <c r="E50948" s="35" t="s">
        <v>487</v>
      </c>
      <c r="F50948" s="34">
        <v>1.8938198294981927</v>
      </c>
      <c r="H50948" s="35" t="s">
        <v>455</v>
      </c>
      <c r="I50948" s="35">
        <v>68574</v>
      </c>
      <c r="J50948" s="35">
        <v>62</v>
      </c>
      <c r="K50948" s="35">
        <v>3</v>
      </c>
      <c r="L50948" s="36">
        <v>4.8387096774193547E-2</v>
      </c>
      <c r="M50948" s="35" t="s">
        <v>455</v>
      </c>
      <c r="N50948" s="39">
        <v>547.94520400147701</v>
      </c>
      <c r="O50948" s="92">
        <v>45197</v>
      </c>
      <c r="P50948" s="92">
        <f t="shared" si="1805"/>
        <v>45179</v>
      </c>
      <c r="Q50948" s="92">
        <f t="shared" si="1806"/>
        <v>45192</v>
      </c>
    </row>
    <row r="50949" spans="1:17" x14ac:dyDescent="0.25">
      <c r="A50949" s="1" t="s">
        <v>769</v>
      </c>
      <c r="B50949" s="35" t="s">
        <v>450</v>
      </c>
      <c r="C50949" s="33">
        <v>6752.0000610400002</v>
      </c>
      <c r="D50949" s="35">
        <v>1438</v>
      </c>
      <c r="E50949" s="35" t="s">
        <v>487</v>
      </c>
      <c r="F50949" s="34">
        <v>2.1157752009134132</v>
      </c>
      <c r="H50949" s="35" t="s">
        <v>459</v>
      </c>
      <c r="I50949" s="35">
        <v>26400</v>
      </c>
      <c r="J50949" s="35">
        <v>25</v>
      </c>
      <c r="K50949" s="35">
        <v>2</v>
      </c>
      <c r="L50949" s="36">
        <v>0.08</v>
      </c>
      <c r="M50949" s="35" t="s">
        <v>474</v>
      </c>
      <c r="N50949" s="39">
        <v>370.26066015984736</v>
      </c>
      <c r="O50949" s="92">
        <v>45197</v>
      </c>
      <c r="P50949" s="92">
        <f t="shared" si="1805"/>
        <v>45179</v>
      </c>
      <c r="Q50949" s="92">
        <f t="shared" si="1806"/>
        <v>45192</v>
      </c>
    </row>
    <row r="50950" spans="1:17" x14ac:dyDescent="0.25">
      <c r="A50950" s="1" t="s">
        <v>768</v>
      </c>
      <c r="B50950" s="35" t="s">
        <v>447</v>
      </c>
      <c r="C50950" s="33">
        <v>5325.0000610400002</v>
      </c>
      <c r="D50950" s="35">
        <v>1200</v>
      </c>
      <c r="E50950" s="35" t="s">
        <v>487</v>
      </c>
      <c r="F50950" s="34">
        <v>2.682763215391252</v>
      </c>
      <c r="H50950" s="35" t="s">
        <v>459</v>
      </c>
      <c r="I50950" s="35">
        <v>57560</v>
      </c>
      <c r="J50950" s="35">
        <v>41</v>
      </c>
      <c r="K50950" s="35">
        <v>2</v>
      </c>
      <c r="L50950" s="36">
        <v>4.878048780487805E-2</v>
      </c>
      <c r="M50950" s="35" t="s">
        <v>455</v>
      </c>
      <c r="N50950" s="39">
        <v>769.95304281728943</v>
      </c>
      <c r="O50950" s="92">
        <v>45197</v>
      </c>
      <c r="P50950" s="92">
        <f t="shared" si="1805"/>
        <v>45179</v>
      </c>
      <c r="Q50950" s="92">
        <f t="shared" si="1806"/>
        <v>45192</v>
      </c>
    </row>
    <row r="50951" spans="1:17" x14ac:dyDescent="0.25">
      <c r="A50951" s="1" t="s">
        <v>767</v>
      </c>
      <c r="B50951" s="35" t="s">
        <v>443</v>
      </c>
      <c r="C50951" s="33">
        <v>7749.0000343299998</v>
      </c>
      <c r="D50951" s="35">
        <v>1832</v>
      </c>
      <c r="E50951" s="35">
        <v>5</v>
      </c>
      <c r="F50951" s="34">
        <v>4.6088896058927</v>
      </c>
      <c r="H50951" s="35" t="s">
        <v>474</v>
      </c>
      <c r="I50951" s="35">
        <v>28816</v>
      </c>
      <c r="J50951" s="35">
        <v>50</v>
      </c>
      <c r="K50951" s="35">
        <v>5</v>
      </c>
      <c r="L50951" s="36">
        <v>0.1</v>
      </c>
      <c r="M50951" s="35" t="s">
        <v>474</v>
      </c>
      <c r="N50951" s="39">
        <v>645.24454482497799</v>
      </c>
      <c r="O50951" s="92">
        <v>45197</v>
      </c>
      <c r="P50951" s="92">
        <f t="shared" si="1805"/>
        <v>45179</v>
      </c>
      <c r="Q50951" s="92">
        <f t="shared" si="1806"/>
        <v>45192</v>
      </c>
    </row>
    <row r="50952" spans="1:17" x14ac:dyDescent="0.25">
      <c r="A50952" s="1" t="s">
        <v>766</v>
      </c>
      <c r="B50952" s="35" t="s">
        <v>450</v>
      </c>
      <c r="C50952" s="33">
        <v>7560.9999618499996</v>
      </c>
      <c r="D50952" s="35">
        <v>1452</v>
      </c>
      <c r="E50952" s="35" t="s">
        <v>487</v>
      </c>
      <c r="F50952" s="34">
        <v>3.7787896727402983</v>
      </c>
      <c r="H50952" s="35" t="s">
        <v>474</v>
      </c>
      <c r="I50952" s="35">
        <v>40337</v>
      </c>
      <c r="J50952" s="35">
        <v>42</v>
      </c>
      <c r="K50952" s="35">
        <v>4</v>
      </c>
      <c r="L50952" s="36">
        <v>9.5238095238095233E-2</v>
      </c>
      <c r="M50952" s="35" t="s">
        <v>474</v>
      </c>
      <c r="N50952" s="39">
        <v>555.48208189282389</v>
      </c>
      <c r="O50952" s="92">
        <v>45197</v>
      </c>
      <c r="P50952" s="92">
        <f t="shared" si="1805"/>
        <v>45179</v>
      </c>
      <c r="Q50952" s="92">
        <f t="shared" si="1806"/>
        <v>45192</v>
      </c>
    </row>
    <row r="50953" spans="1:17" x14ac:dyDescent="0.25">
      <c r="A50953" s="1" t="s">
        <v>448</v>
      </c>
      <c r="B50953" s="35" t="s">
        <v>448</v>
      </c>
      <c r="C50953" s="33">
        <v>4966.0000038099997</v>
      </c>
      <c r="D50953" s="35">
        <v>1595</v>
      </c>
      <c r="E50953" s="35" t="s">
        <v>487</v>
      </c>
      <c r="F50953" s="34">
        <v>5.753408890356039</v>
      </c>
      <c r="H50953" s="35" t="s">
        <v>459</v>
      </c>
      <c r="I50953" s="35">
        <v>28127</v>
      </c>
      <c r="J50953" s="35">
        <v>48</v>
      </c>
      <c r="K50953" s="35">
        <v>4</v>
      </c>
      <c r="L50953" s="36">
        <v>8.3333333333333329E-2</v>
      </c>
      <c r="M50953" s="35" t="s">
        <v>459</v>
      </c>
      <c r="N50953" s="39">
        <v>966.57269357981431</v>
      </c>
      <c r="O50953" s="92">
        <v>45197</v>
      </c>
      <c r="P50953" s="92">
        <f t="shared" si="1805"/>
        <v>45179</v>
      </c>
      <c r="Q50953" s="92">
        <f t="shared" si="1806"/>
        <v>45192</v>
      </c>
    </row>
    <row r="50954" spans="1:17" x14ac:dyDescent="0.25">
      <c r="A50954" s="1" t="s">
        <v>765</v>
      </c>
      <c r="B50954" s="35" t="s">
        <v>453</v>
      </c>
      <c r="C50954" s="33">
        <v>756.99999379999997</v>
      </c>
      <c r="D50954" s="35">
        <v>59</v>
      </c>
      <c r="E50954" s="35">
        <v>0</v>
      </c>
      <c r="F50954" s="34">
        <v>0</v>
      </c>
      <c r="H50954" s="35" t="s">
        <v>459</v>
      </c>
      <c r="I50954" s="35">
        <v>896</v>
      </c>
      <c r="J50954" s="35">
        <v>6</v>
      </c>
      <c r="K50954" s="35">
        <v>0</v>
      </c>
      <c r="L50954" s="36">
        <v>0</v>
      </c>
      <c r="M50954" s="35" t="s">
        <v>459</v>
      </c>
      <c r="N50954" s="39">
        <v>792.60238429872504</v>
      </c>
      <c r="O50954" s="92">
        <v>45197</v>
      </c>
      <c r="P50954" s="92">
        <f t="shared" si="1805"/>
        <v>45179</v>
      </c>
      <c r="Q50954" s="92">
        <f t="shared" si="1806"/>
        <v>45192</v>
      </c>
    </row>
    <row r="50955" spans="1:17" x14ac:dyDescent="0.25">
      <c r="A50955" s="1" t="s">
        <v>764</v>
      </c>
      <c r="B50955" s="35" t="s">
        <v>443</v>
      </c>
      <c r="C50955" s="33">
        <v>14833.000038149999</v>
      </c>
      <c r="D50955" s="35">
        <v>5085</v>
      </c>
      <c r="E50955" s="35">
        <v>9</v>
      </c>
      <c r="F50955" s="34">
        <v>4.3339657601546211</v>
      </c>
      <c r="H50955" s="35" t="s">
        <v>455</v>
      </c>
      <c r="I50955" s="35">
        <v>74481</v>
      </c>
      <c r="J50955" s="35">
        <v>89</v>
      </c>
      <c r="K50955" s="35">
        <v>12</v>
      </c>
      <c r="L50955" s="36">
        <v>0.1348314606741573</v>
      </c>
      <c r="M50955" s="35" t="s">
        <v>455</v>
      </c>
      <c r="N50955" s="39">
        <v>600.01348190585088</v>
      </c>
      <c r="O50955" s="92">
        <v>45197</v>
      </c>
      <c r="P50955" s="92">
        <f t="shared" si="1805"/>
        <v>45179</v>
      </c>
      <c r="Q50955" s="92">
        <f t="shared" si="1806"/>
        <v>45192</v>
      </c>
    </row>
    <row r="50956" spans="1:17" x14ac:dyDescent="0.25">
      <c r="A50956" s="1" t="s">
        <v>763</v>
      </c>
      <c r="B50956" s="35" t="s">
        <v>443</v>
      </c>
      <c r="C50956" s="33">
        <v>10639.000019069999</v>
      </c>
      <c r="D50956" s="35">
        <v>2786</v>
      </c>
      <c r="E50956" s="35">
        <v>8</v>
      </c>
      <c r="F50956" s="34">
        <v>5.3710740709118117</v>
      </c>
      <c r="H50956" s="35" t="s">
        <v>459</v>
      </c>
      <c r="I50956" s="35">
        <v>43889</v>
      </c>
      <c r="J50956" s="35">
        <v>68</v>
      </c>
      <c r="K50956" s="35">
        <v>12</v>
      </c>
      <c r="L50956" s="36">
        <v>0.17647058823529413</v>
      </c>
      <c r="M50956" s="35" t="s">
        <v>474</v>
      </c>
      <c r="N50956" s="39">
        <v>639.15781443850562</v>
      </c>
      <c r="O50956" s="92">
        <v>45197</v>
      </c>
      <c r="P50956" s="92">
        <f t="shared" si="1805"/>
        <v>45179</v>
      </c>
      <c r="Q50956" s="92">
        <f t="shared" si="1806"/>
        <v>45192</v>
      </c>
    </row>
    <row r="50957" spans="1:17" x14ac:dyDescent="0.25">
      <c r="A50957" s="1" t="s">
        <v>762</v>
      </c>
      <c r="B50957" s="35" t="s">
        <v>441</v>
      </c>
      <c r="C50957" s="33">
        <v>2666.99999428</v>
      </c>
      <c r="D50957" s="35">
        <v>553</v>
      </c>
      <c r="E50957" s="35" t="s">
        <v>487</v>
      </c>
      <c r="F50957" s="34">
        <v>2.6782366547344045</v>
      </c>
      <c r="H50957" s="35" t="s">
        <v>455</v>
      </c>
      <c r="I50957" s="35">
        <v>10409</v>
      </c>
      <c r="J50957" s="35">
        <v>29</v>
      </c>
      <c r="K50957" s="35">
        <v>1</v>
      </c>
      <c r="L50957" s="36">
        <v>3.4482758620689655E-2</v>
      </c>
      <c r="M50957" s="35" t="s">
        <v>455</v>
      </c>
      <c r="N50957" s="39">
        <v>1087.3640818221681</v>
      </c>
      <c r="O50957" s="92">
        <v>45197</v>
      </c>
      <c r="P50957" s="92">
        <f t="shared" si="1805"/>
        <v>45179</v>
      </c>
      <c r="Q50957" s="92">
        <f t="shared" si="1806"/>
        <v>45192</v>
      </c>
    </row>
    <row r="50958" spans="1:17" x14ac:dyDescent="0.25">
      <c r="A50958" s="1" t="s">
        <v>761</v>
      </c>
      <c r="B50958" s="35" t="s">
        <v>441</v>
      </c>
      <c r="C50958" s="33">
        <v>6850.9999828299997</v>
      </c>
      <c r="D50958" s="35">
        <v>876</v>
      </c>
      <c r="E50958" s="35" t="s">
        <v>487</v>
      </c>
      <c r="F50958" s="34">
        <v>1.0426006657069911</v>
      </c>
      <c r="H50958" s="35" t="s">
        <v>455</v>
      </c>
      <c r="I50958" s="35">
        <v>25285</v>
      </c>
      <c r="J50958" s="35">
        <v>20</v>
      </c>
      <c r="K50958" s="35">
        <v>1</v>
      </c>
      <c r="L50958" s="36">
        <v>0.05</v>
      </c>
      <c r="M50958" s="35" t="s">
        <v>455</v>
      </c>
      <c r="N50958" s="39">
        <v>291.92818639795757</v>
      </c>
      <c r="O50958" s="92">
        <v>45197</v>
      </c>
      <c r="P50958" s="92">
        <f t="shared" si="1805"/>
        <v>45179</v>
      </c>
      <c r="Q50958" s="92">
        <f t="shared" si="1806"/>
        <v>45192</v>
      </c>
    </row>
    <row r="50959" spans="1:17" x14ac:dyDescent="0.25">
      <c r="A50959" s="1" t="s">
        <v>760</v>
      </c>
      <c r="B50959" s="35" t="s">
        <v>454</v>
      </c>
      <c r="C50959" s="33">
        <v>13440.000015260001</v>
      </c>
      <c r="D50959" s="35">
        <v>2898</v>
      </c>
      <c r="E50959" s="35">
        <v>14</v>
      </c>
      <c r="F50959" s="34">
        <v>7.4404761820281502</v>
      </c>
      <c r="H50959" s="35" t="s">
        <v>455</v>
      </c>
      <c r="I50959" s="35">
        <v>53865</v>
      </c>
      <c r="J50959" s="35">
        <v>150</v>
      </c>
      <c r="K50959" s="35">
        <v>16</v>
      </c>
      <c r="L50959" s="36">
        <v>0.10666666666666667</v>
      </c>
      <c r="M50959" s="35" t="s">
        <v>455</v>
      </c>
      <c r="N50959" s="39">
        <v>1116.0714273042224</v>
      </c>
      <c r="O50959" s="92">
        <v>45197</v>
      </c>
      <c r="P50959" s="92">
        <f t="shared" si="1805"/>
        <v>45179</v>
      </c>
      <c r="Q50959" s="92">
        <f t="shared" si="1806"/>
        <v>45192</v>
      </c>
    </row>
    <row r="50960" spans="1:17" x14ac:dyDescent="0.25">
      <c r="A50960" s="1" t="s">
        <v>759</v>
      </c>
      <c r="B50960" s="35" t="s">
        <v>447</v>
      </c>
      <c r="C50960" s="33">
        <v>3352.0000076299998</v>
      </c>
      <c r="D50960" s="35">
        <v>728</v>
      </c>
      <c r="E50960" s="35" t="s">
        <v>487</v>
      </c>
      <c r="F50960" s="34">
        <v>6.3927718913468317</v>
      </c>
      <c r="H50960" s="35" t="s">
        <v>455</v>
      </c>
      <c r="I50960" s="35">
        <v>20555</v>
      </c>
      <c r="J50960" s="35">
        <v>31</v>
      </c>
      <c r="K50960" s="35">
        <v>4</v>
      </c>
      <c r="L50960" s="36">
        <v>0.12903225806451613</v>
      </c>
      <c r="M50960" s="35" t="s">
        <v>455</v>
      </c>
      <c r="N50960" s="39">
        <v>924.8210002815083</v>
      </c>
      <c r="O50960" s="92">
        <v>45197</v>
      </c>
      <c r="P50960" s="92">
        <f t="shared" si="1805"/>
        <v>45179</v>
      </c>
      <c r="Q50960" s="92">
        <f t="shared" si="1806"/>
        <v>45192</v>
      </c>
    </row>
    <row r="50961" spans="1:17" x14ac:dyDescent="0.25">
      <c r="A50961" s="1" t="s">
        <v>758</v>
      </c>
      <c r="B50961" s="35" t="s">
        <v>450</v>
      </c>
      <c r="C50961" s="33">
        <v>67787.000366210006</v>
      </c>
      <c r="D50961" s="35">
        <v>22472</v>
      </c>
      <c r="E50961" s="35">
        <v>36</v>
      </c>
      <c r="F50961" s="34">
        <v>3.7933948360847651</v>
      </c>
      <c r="H50961" s="35" t="s">
        <v>474</v>
      </c>
      <c r="I50961" s="35">
        <v>367342</v>
      </c>
      <c r="J50961" s="35">
        <v>498</v>
      </c>
      <c r="K50961" s="35">
        <v>37</v>
      </c>
      <c r="L50961" s="36">
        <v>7.4297188755020074E-2</v>
      </c>
      <c r="M50961" s="35" t="s">
        <v>474</v>
      </c>
      <c r="N50961" s="39">
        <v>734.65413325508291</v>
      </c>
      <c r="O50961" s="92">
        <v>45197</v>
      </c>
      <c r="P50961" s="92">
        <f t="shared" si="1805"/>
        <v>45179</v>
      </c>
      <c r="Q50961" s="92">
        <f t="shared" si="1806"/>
        <v>45192</v>
      </c>
    </row>
    <row r="50962" spans="1:17" x14ac:dyDescent="0.25">
      <c r="A50962" s="1" t="s">
        <v>757</v>
      </c>
      <c r="B50962" s="35" t="s">
        <v>449</v>
      </c>
      <c r="C50962" s="33">
        <v>352.99999952000002</v>
      </c>
      <c r="D50962" s="35">
        <v>34</v>
      </c>
      <c r="E50962" s="35">
        <v>0</v>
      </c>
      <c r="F50962" s="34">
        <v>0</v>
      </c>
      <c r="H50962" s="35" t="s">
        <v>459</v>
      </c>
      <c r="I50962" s="35">
        <v>427</v>
      </c>
      <c r="J50962" s="35">
        <v>0</v>
      </c>
      <c r="K50962" s="35">
        <v>0</v>
      </c>
      <c r="L50962" s="36">
        <v>0</v>
      </c>
      <c r="M50962" s="35" t="s">
        <v>459</v>
      </c>
      <c r="N50962" s="39">
        <v>0</v>
      </c>
      <c r="O50962" s="92">
        <v>45197</v>
      </c>
      <c r="P50962" s="92">
        <f t="shared" si="1805"/>
        <v>45179</v>
      </c>
      <c r="Q50962" s="92">
        <f t="shared" si="1806"/>
        <v>45192</v>
      </c>
    </row>
    <row r="50963" spans="1:17" x14ac:dyDescent="0.25">
      <c r="A50963" s="1" t="s">
        <v>756</v>
      </c>
      <c r="B50963" s="35" t="s">
        <v>449</v>
      </c>
      <c r="C50963" s="33">
        <v>722.99999928</v>
      </c>
      <c r="D50963" s="35">
        <v>110</v>
      </c>
      <c r="E50963" s="35">
        <v>0</v>
      </c>
      <c r="F50963" s="34">
        <v>0</v>
      </c>
      <c r="H50963" s="35" t="s">
        <v>459</v>
      </c>
      <c r="I50963" s="35">
        <v>2114</v>
      </c>
      <c r="J50963" s="35">
        <v>3</v>
      </c>
      <c r="K50963" s="35">
        <v>0</v>
      </c>
      <c r="L50963" s="36">
        <v>0</v>
      </c>
      <c r="M50963" s="35" t="s">
        <v>459</v>
      </c>
      <c r="N50963" s="39">
        <v>414.93775974931555</v>
      </c>
      <c r="O50963" s="92">
        <v>45197</v>
      </c>
      <c r="P50963" s="92">
        <f t="shared" ref="P50963:P51026" si="1807">O50963-18</f>
        <v>45179</v>
      </c>
      <c r="Q50963" s="92">
        <f t="shared" ref="Q50963:Q51026" si="1808">O50963-5</f>
        <v>45192</v>
      </c>
    </row>
    <row r="50964" spans="1:17" x14ac:dyDescent="0.25">
      <c r="A50964" s="1" t="s">
        <v>755</v>
      </c>
      <c r="B50964" s="35" t="s">
        <v>443</v>
      </c>
      <c r="C50964" s="33">
        <v>24284.000091549999</v>
      </c>
      <c r="D50964" s="35">
        <v>5645</v>
      </c>
      <c r="E50964" s="35">
        <v>18</v>
      </c>
      <c r="F50964" s="34">
        <v>5.2944913559017417</v>
      </c>
      <c r="H50964" s="35" t="s">
        <v>474</v>
      </c>
      <c r="I50964" s="35">
        <v>130774</v>
      </c>
      <c r="J50964" s="35">
        <v>118</v>
      </c>
      <c r="K50964" s="35">
        <v>18</v>
      </c>
      <c r="L50964" s="36">
        <v>0.15254237288135594</v>
      </c>
      <c r="M50964" s="35" t="s">
        <v>474</v>
      </c>
      <c r="N50964" s="39">
        <v>485.91665110831542</v>
      </c>
      <c r="O50964" s="92">
        <v>45197</v>
      </c>
      <c r="P50964" s="92">
        <f t="shared" si="1807"/>
        <v>45179</v>
      </c>
      <c r="Q50964" s="92">
        <f t="shared" si="1808"/>
        <v>45192</v>
      </c>
    </row>
    <row r="50965" spans="1:17" x14ac:dyDescent="0.25">
      <c r="A50965" s="1" t="s">
        <v>754</v>
      </c>
      <c r="B50965" s="35" t="s">
        <v>453</v>
      </c>
      <c r="C50965" s="33">
        <v>1918.99999619</v>
      </c>
      <c r="D50965" s="35">
        <v>517</v>
      </c>
      <c r="E50965" s="35" t="s">
        <v>487</v>
      </c>
      <c r="F50965" s="34">
        <v>7.444353472682268</v>
      </c>
      <c r="H50965" s="35" t="s">
        <v>455</v>
      </c>
      <c r="I50965" s="35">
        <v>11187</v>
      </c>
      <c r="J50965" s="35">
        <v>29</v>
      </c>
      <c r="K50965" s="35">
        <v>2</v>
      </c>
      <c r="L50965" s="36">
        <v>6.8965517241379309E-2</v>
      </c>
      <c r="M50965" s="35" t="s">
        <v>455</v>
      </c>
      <c r="N50965" s="39">
        <v>1511.2037549545003</v>
      </c>
      <c r="O50965" s="92">
        <v>45197</v>
      </c>
      <c r="P50965" s="92">
        <f t="shared" si="1807"/>
        <v>45179</v>
      </c>
      <c r="Q50965" s="92">
        <f t="shared" si="1808"/>
        <v>45192</v>
      </c>
    </row>
    <row r="50966" spans="1:17" x14ac:dyDescent="0.25">
      <c r="A50966" s="1" t="s">
        <v>753</v>
      </c>
      <c r="B50966" s="35" t="s">
        <v>444</v>
      </c>
      <c r="C50966" s="33">
        <v>11405.00004578</v>
      </c>
      <c r="D50966" s="35">
        <v>3351</v>
      </c>
      <c r="E50966" s="35">
        <v>9</v>
      </c>
      <c r="F50966" s="34">
        <v>5.6366255175510371</v>
      </c>
      <c r="H50966" s="35" t="s">
        <v>455</v>
      </c>
      <c r="I50966" s="35">
        <v>56215</v>
      </c>
      <c r="J50966" s="35">
        <v>74</v>
      </c>
      <c r="K50966" s="35">
        <v>14</v>
      </c>
      <c r="L50966" s="36">
        <v>0.1891891891891892</v>
      </c>
      <c r="M50966" s="35" t="s">
        <v>455</v>
      </c>
      <c r="N50966" s="39">
        <v>648.83822624254151</v>
      </c>
      <c r="O50966" s="92">
        <v>45197</v>
      </c>
      <c r="P50966" s="92">
        <f t="shared" si="1807"/>
        <v>45179</v>
      </c>
      <c r="Q50966" s="92">
        <f t="shared" si="1808"/>
        <v>45192</v>
      </c>
    </row>
    <row r="50967" spans="1:17" x14ac:dyDescent="0.25">
      <c r="A50967" s="1" t="s">
        <v>752</v>
      </c>
      <c r="B50967" s="35" t="s">
        <v>441</v>
      </c>
      <c r="C50967" s="33">
        <v>19905</v>
      </c>
      <c r="D50967" s="35">
        <v>5265</v>
      </c>
      <c r="E50967" s="35">
        <v>26</v>
      </c>
      <c r="F50967" s="34">
        <v>9.3300319374170169</v>
      </c>
      <c r="H50967" s="35" t="s">
        <v>474</v>
      </c>
      <c r="I50967" s="35">
        <v>113728</v>
      </c>
      <c r="J50967" s="35">
        <v>156</v>
      </c>
      <c r="K50967" s="35">
        <v>29</v>
      </c>
      <c r="L50967" s="36">
        <v>0.1858974358974359</v>
      </c>
      <c r="M50967" s="35" t="s">
        <v>474</v>
      </c>
      <c r="N50967" s="39">
        <v>783.7226827430294</v>
      </c>
      <c r="O50967" s="92">
        <v>45197</v>
      </c>
      <c r="P50967" s="92">
        <f t="shared" si="1807"/>
        <v>45179</v>
      </c>
      <c r="Q50967" s="92">
        <f t="shared" si="1808"/>
        <v>45192</v>
      </c>
    </row>
    <row r="50968" spans="1:17" x14ac:dyDescent="0.25">
      <c r="A50968" s="1" t="s">
        <v>751</v>
      </c>
      <c r="B50968" s="35" t="s">
        <v>448</v>
      </c>
      <c r="C50968" s="33">
        <v>2603.00000095</v>
      </c>
      <c r="D50968" s="35">
        <v>575</v>
      </c>
      <c r="E50968" s="35" t="s">
        <v>487</v>
      </c>
      <c r="F50968" s="34">
        <v>2.744086492604787</v>
      </c>
      <c r="H50968" s="35" t="s">
        <v>459</v>
      </c>
      <c r="I50968" s="35">
        <v>9552</v>
      </c>
      <c r="J50968" s="35">
        <v>14</v>
      </c>
      <c r="K50968" s="35">
        <v>1</v>
      </c>
      <c r="L50968" s="36">
        <v>7.1428571428571425E-2</v>
      </c>
      <c r="M50968" s="35" t="s">
        <v>474</v>
      </c>
      <c r="N50968" s="39">
        <v>537.8409525505383</v>
      </c>
      <c r="O50968" s="92">
        <v>45197</v>
      </c>
      <c r="P50968" s="92">
        <f t="shared" si="1807"/>
        <v>45179</v>
      </c>
      <c r="Q50968" s="92">
        <f t="shared" si="1808"/>
        <v>45192</v>
      </c>
    </row>
    <row r="50969" spans="1:17" x14ac:dyDescent="0.25">
      <c r="A50969" s="1" t="s">
        <v>750</v>
      </c>
      <c r="B50969" s="35" t="s">
        <v>446</v>
      </c>
      <c r="C50969" s="33">
        <v>14996.00006104</v>
      </c>
      <c r="D50969" s="35">
        <v>3187</v>
      </c>
      <c r="E50969" s="35">
        <v>10</v>
      </c>
      <c r="F50969" s="34">
        <v>4.7631749225011495</v>
      </c>
      <c r="H50969" s="35" t="s">
        <v>459</v>
      </c>
      <c r="I50969" s="35">
        <v>75293</v>
      </c>
      <c r="J50969" s="35">
        <v>129</v>
      </c>
      <c r="K50969" s="35">
        <v>10</v>
      </c>
      <c r="L50969" s="36">
        <v>7.7519379844961239E-2</v>
      </c>
      <c r="M50969" s="35" t="s">
        <v>459</v>
      </c>
      <c r="N50969" s="39">
        <v>860.22939100370752</v>
      </c>
      <c r="O50969" s="92">
        <v>45197</v>
      </c>
      <c r="P50969" s="92">
        <f t="shared" si="1807"/>
        <v>45179</v>
      </c>
      <c r="Q50969" s="92">
        <f t="shared" si="1808"/>
        <v>45192</v>
      </c>
    </row>
    <row r="50970" spans="1:17" x14ac:dyDescent="0.25">
      <c r="A50970" s="1" t="s">
        <v>749</v>
      </c>
      <c r="B50970" s="35" t="s">
        <v>448</v>
      </c>
      <c r="C50970" s="33">
        <v>38237.999694819999</v>
      </c>
      <c r="D50970" s="35">
        <v>16687</v>
      </c>
      <c r="E50970" s="35">
        <v>46</v>
      </c>
      <c r="F50970" s="34">
        <v>8.5927985562471587</v>
      </c>
      <c r="H50970" s="35" t="s">
        <v>474</v>
      </c>
      <c r="I50970" s="35">
        <v>299252</v>
      </c>
      <c r="J50970" s="35">
        <v>702</v>
      </c>
      <c r="K50970" s="35">
        <v>51</v>
      </c>
      <c r="L50970" s="36">
        <v>7.2649572649572655E-2</v>
      </c>
      <c r="M50970" s="35" t="s">
        <v>455</v>
      </c>
      <c r="N50970" s="39">
        <v>1835.8700915390668</v>
      </c>
      <c r="O50970" s="92">
        <v>45197</v>
      </c>
      <c r="P50970" s="92">
        <f t="shared" si="1807"/>
        <v>45179</v>
      </c>
      <c r="Q50970" s="92">
        <f t="shared" si="1808"/>
        <v>45192</v>
      </c>
    </row>
    <row r="50971" spans="1:17" x14ac:dyDescent="0.25">
      <c r="A50971" s="1" t="s">
        <v>748</v>
      </c>
      <c r="B50971" s="35" t="s">
        <v>441</v>
      </c>
      <c r="C50971" s="33">
        <v>6017</v>
      </c>
      <c r="D50971" s="35">
        <v>1527</v>
      </c>
      <c r="E50971" s="35">
        <v>13</v>
      </c>
      <c r="F50971" s="34">
        <v>15.432465158242122</v>
      </c>
      <c r="H50971" s="35" t="s">
        <v>459</v>
      </c>
      <c r="I50971" s="35">
        <v>29832</v>
      </c>
      <c r="J50971" s="35">
        <v>70</v>
      </c>
      <c r="K50971" s="35">
        <v>13</v>
      </c>
      <c r="L50971" s="36">
        <v>0.18571428571428572</v>
      </c>
      <c r="M50971" s="35" t="s">
        <v>455</v>
      </c>
      <c r="N50971" s="39">
        <v>1163.3704503905601</v>
      </c>
      <c r="O50971" s="92">
        <v>45197</v>
      </c>
      <c r="P50971" s="92">
        <f t="shared" si="1807"/>
        <v>45179</v>
      </c>
      <c r="Q50971" s="92">
        <f t="shared" si="1808"/>
        <v>45192</v>
      </c>
    </row>
    <row r="50972" spans="1:17" x14ac:dyDescent="0.25">
      <c r="A50972" s="1" t="s">
        <v>747</v>
      </c>
      <c r="B50972" s="35" t="s">
        <v>446</v>
      </c>
      <c r="C50972" s="33">
        <v>18758.000007629998</v>
      </c>
      <c r="D50972" s="35">
        <v>4543</v>
      </c>
      <c r="E50972" s="35">
        <v>22</v>
      </c>
      <c r="F50972" s="34">
        <v>8.3773780295840581</v>
      </c>
      <c r="H50972" s="35" t="s">
        <v>474</v>
      </c>
      <c r="I50972" s="35">
        <v>96792</v>
      </c>
      <c r="J50972" s="35">
        <v>192</v>
      </c>
      <c r="K50972" s="35">
        <v>23</v>
      </c>
      <c r="L50972" s="36">
        <v>0.11979166666666667</v>
      </c>
      <c r="M50972" s="35" t="s">
        <v>474</v>
      </c>
      <c r="N50972" s="39">
        <v>1023.5632792509975</v>
      </c>
      <c r="O50972" s="92">
        <v>45197</v>
      </c>
      <c r="P50972" s="92">
        <f t="shared" si="1807"/>
        <v>45179</v>
      </c>
      <c r="Q50972" s="92">
        <f t="shared" si="1808"/>
        <v>45192</v>
      </c>
    </row>
    <row r="50973" spans="1:17" x14ac:dyDescent="0.25">
      <c r="A50973" s="1" t="s">
        <v>746</v>
      </c>
      <c r="B50973" s="35" t="s">
        <v>441</v>
      </c>
      <c r="C50973" s="33">
        <v>4328.0000019099998</v>
      </c>
      <c r="D50973" s="35">
        <v>964</v>
      </c>
      <c r="E50973" s="35" t="s">
        <v>487</v>
      </c>
      <c r="F50973" s="34">
        <v>3.300765776203749</v>
      </c>
      <c r="H50973" s="35" t="s">
        <v>474</v>
      </c>
      <c r="I50973" s="35">
        <v>17912</v>
      </c>
      <c r="J50973" s="35">
        <v>21</v>
      </c>
      <c r="K50973" s="35">
        <v>2</v>
      </c>
      <c r="L50973" s="36">
        <v>9.5238095238095233E-2</v>
      </c>
      <c r="M50973" s="35" t="s">
        <v>474</v>
      </c>
      <c r="N50973" s="39">
        <v>485.21256910195103</v>
      </c>
      <c r="O50973" s="92">
        <v>45197</v>
      </c>
      <c r="P50973" s="92">
        <f t="shared" si="1807"/>
        <v>45179</v>
      </c>
      <c r="Q50973" s="92">
        <f t="shared" si="1808"/>
        <v>45192</v>
      </c>
    </row>
    <row r="50974" spans="1:17" x14ac:dyDescent="0.25">
      <c r="A50974" s="1" t="s">
        <v>745</v>
      </c>
      <c r="B50974" s="35" t="s">
        <v>446</v>
      </c>
      <c r="C50974" s="33">
        <v>20091.999938960002</v>
      </c>
      <c r="D50974" s="35">
        <v>5647</v>
      </c>
      <c r="E50974" s="35">
        <v>21</v>
      </c>
      <c r="F50974" s="34">
        <v>7.4656579960035714</v>
      </c>
      <c r="H50974" s="35" t="s">
        <v>474</v>
      </c>
      <c r="I50974" s="35">
        <v>94479</v>
      </c>
      <c r="J50974" s="35">
        <v>128</v>
      </c>
      <c r="K50974" s="35">
        <v>22</v>
      </c>
      <c r="L50974" s="36">
        <v>0.171875</v>
      </c>
      <c r="M50974" s="35" t="s">
        <v>474</v>
      </c>
      <c r="N50974" s="39">
        <v>637.06948232563809</v>
      </c>
      <c r="O50974" s="92">
        <v>45197</v>
      </c>
      <c r="P50974" s="92">
        <f t="shared" si="1807"/>
        <v>45179</v>
      </c>
      <c r="Q50974" s="92">
        <f t="shared" si="1808"/>
        <v>45192</v>
      </c>
    </row>
    <row r="50975" spans="1:17" x14ac:dyDescent="0.25">
      <c r="A50975" s="1" t="s">
        <v>744</v>
      </c>
      <c r="B50975" s="35" t="s">
        <v>443</v>
      </c>
      <c r="C50975" s="33">
        <v>10072.000015260001</v>
      </c>
      <c r="D50975" s="35">
        <v>1936</v>
      </c>
      <c r="E50975" s="35">
        <v>11</v>
      </c>
      <c r="F50975" s="34">
        <v>7.8009758193393237</v>
      </c>
      <c r="H50975" s="35" t="s">
        <v>455</v>
      </c>
      <c r="I50975" s="35">
        <v>40178</v>
      </c>
      <c r="J50975" s="35">
        <v>61</v>
      </c>
      <c r="K50975" s="35">
        <v>15</v>
      </c>
      <c r="L50975" s="36">
        <v>0.24590163934426229</v>
      </c>
      <c r="M50975" s="35" t="s">
        <v>459</v>
      </c>
      <c r="N50975" s="39">
        <v>605.63939542870753</v>
      </c>
      <c r="O50975" s="92">
        <v>45197</v>
      </c>
      <c r="P50975" s="92">
        <f t="shared" si="1807"/>
        <v>45179</v>
      </c>
      <c r="Q50975" s="92">
        <f t="shared" si="1808"/>
        <v>45192</v>
      </c>
    </row>
    <row r="50976" spans="1:17" x14ac:dyDescent="0.25">
      <c r="A50976" s="1" t="s">
        <v>743</v>
      </c>
      <c r="B50976" s="35" t="s">
        <v>447</v>
      </c>
      <c r="C50976" s="33">
        <v>2093.9999961899998</v>
      </c>
      <c r="D50976" s="35">
        <v>503</v>
      </c>
      <c r="E50976" s="35" t="s">
        <v>487</v>
      </c>
      <c r="F50976" s="34">
        <v>6.8222131383509632</v>
      </c>
      <c r="H50976" s="35" t="s">
        <v>455</v>
      </c>
      <c r="I50976" s="35">
        <v>10917</v>
      </c>
      <c r="J50976" s="35">
        <v>23</v>
      </c>
      <c r="K50976" s="35">
        <v>2</v>
      </c>
      <c r="L50976" s="36">
        <v>8.6956521739130432E-2</v>
      </c>
      <c r="M50976" s="35" t="s">
        <v>455</v>
      </c>
      <c r="N50976" s="39">
        <v>1098.3763152745053</v>
      </c>
      <c r="O50976" s="92">
        <v>45197</v>
      </c>
      <c r="P50976" s="92">
        <f t="shared" si="1807"/>
        <v>45179</v>
      </c>
      <c r="Q50976" s="92">
        <f t="shared" si="1808"/>
        <v>45192</v>
      </c>
    </row>
    <row r="50977" spans="1:17" x14ac:dyDescent="0.25">
      <c r="A50977" s="1" t="s">
        <v>742</v>
      </c>
      <c r="B50977" s="35" t="s">
        <v>450</v>
      </c>
      <c r="C50977" s="33">
        <v>13785.000015260001</v>
      </c>
      <c r="D50977" s="35">
        <v>2745</v>
      </c>
      <c r="E50977" s="35">
        <v>15</v>
      </c>
      <c r="F50977" s="34">
        <v>7.7724234330250246</v>
      </c>
      <c r="H50977" s="35" t="s">
        <v>474</v>
      </c>
      <c r="I50977" s="35">
        <v>76444</v>
      </c>
      <c r="J50977" s="35">
        <v>92</v>
      </c>
      <c r="K50977" s="35">
        <v>16</v>
      </c>
      <c r="L50977" s="36">
        <v>0.17391304347826086</v>
      </c>
      <c r="M50977" s="35" t="s">
        <v>474</v>
      </c>
      <c r="N50977" s="39">
        <v>667.39209211574871</v>
      </c>
      <c r="O50977" s="92">
        <v>45197</v>
      </c>
      <c r="P50977" s="92">
        <f t="shared" si="1807"/>
        <v>45179</v>
      </c>
      <c r="Q50977" s="92">
        <f t="shared" si="1808"/>
        <v>45192</v>
      </c>
    </row>
    <row r="50978" spans="1:17" x14ac:dyDescent="0.25">
      <c r="A50978" s="1" t="s">
        <v>741</v>
      </c>
      <c r="B50978" s="35" t="s">
        <v>443</v>
      </c>
      <c r="C50978" s="33">
        <v>13708.000022890001</v>
      </c>
      <c r="D50978" s="35">
        <v>3793</v>
      </c>
      <c r="E50978" s="35">
        <v>17</v>
      </c>
      <c r="F50978" s="34">
        <v>8.8582266724399332</v>
      </c>
      <c r="H50978" s="35" t="s">
        <v>455</v>
      </c>
      <c r="I50978" s="35">
        <v>73563</v>
      </c>
      <c r="J50978" s="35">
        <v>129</v>
      </c>
      <c r="K50978" s="35">
        <v>17</v>
      </c>
      <c r="L50978" s="36">
        <v>0.13178294573643412</v>
      </c>
      <c r="M50978" s="35" t="s">
        <v>455</v>
      </c>
      <c r="N50978" s="39">
        <v>941.05631590744235</v>
      </c>
      <c r="O50978" s="92">
        <v>45197</v>
      </c>
      <c r="P50978" s="92">
        <f t="shared" si="1807"/>
        <v>45179</v>
      </c>
      <c r="Q50978" s="92">
        <f t="shared" si="1808"/>
        <v>45192</v>
      </c>
    </row>
    <row r="50979" spans="1:17" x14ac:dyDescent="0.25">
      <c r="A50979" s="1" t="s">
        <v>740</v>
      </c>
      <c r="B50979" s="35" t="s">
        <v>443</v>
      </c>
      <c r="C50979" s="33">
        <v>11522.999996189999</v>
      </c>
      <c r="D50979" s="35">
        <v>3347</v>
      </c>
      <c r="E50979" s="35">
        <v>5</v>
      </c>
      <c r="F50979" s="34">
        <v>3.0993912805774881</v>
      </c>
      <c r="H50979" s="35" t="s">
        <v>474</v>
      </c>
      <c r="I50979" s="35">
        <v>49924</v>
      </c>
      <c r="J50979" s="35">
        <v>44</v>
      </c>
      <c r="K50979" s="35">
        <v>5</v>
      </c>
      <c r="L50979" s="36">
        <v>0.11363636363636363</v>
      </c>
      <c r="M50979" s="35" t="s">
        <v>474</v>
      </c>
      <c r="N50979" s="39">
        <v>381.84500576714652</v>
      </c>
      <c r="O50979" s="92">
        <v>45197</v>
      </c>
      <c r="P50979" s="92">
        <f t="shared" si="1807"/>
        <v>45179</v>
      </c>
      <c r="Q50979" s="92">
        <f t="shared" si="1808"/>
        <v>45192</v>
      </c>
    </row>
    <row r="50980" spans="1:17" x14ac:dyDescent="0.25">
      <c r="A50980" s="1" t="s">
        <v>739</v>
      </c>
      <c r="B50980" s="35" t="s">
        <v>441</v>
      </c>
      <c r="C50980" s="33">
        <v>8441.0000381499995</v>
      </c>
      <c r="D50980" s="35">
        <v>1784</v>
      </c>
      <c r="E50980" s="35" t="s">
        <v>487</v>
      </c>
      <c r="F50980" s="34">
        <v>0.84620982236396614</v>
      </c>
      <c r="H50980" s="35" t="s">
        <v>459</v>
      </c>
      <c r="I50980" s="35">
        <v>36222</v>
      </c>
      <c r="J50980" s="35">
        <v>37</v>
      </c>
      <c r="K50980" s="35">
        <v>1</v>
      </c>
      <c r="L50980" s="36">
        <v>2.7027027027027029E-2</v>
      </c>
      <c r="M50980" s="35" t="s">
        <v>459</v>
      </c>
      <c r="N50980" s="39">
        <v>438.33668798453448</v>
      </c>
      <c r="O50980" s="92">
        <v>45197</v>
      </c>
      <c r="P50980" s="92">
        <f t="shared" si="1807"/>
        <v>45179</v>
      </c>
      <c r="Q50980" s="92">
        <f t="shared" si="1808"/>
        <v>45192</v>
      </c>
    </row>
    <row r="50981" spans="1:17" x14ac:dyDescent="0.25">
      <c r="A50981" s="1" t="s">
        <v>738</v>
      </c>
      <c r="B50981" s="35" t="s">
        <v>453</v>
      </c>
      <c r="C50981" s="33">
        <v>3037.9999904599999</v>
      </c>
      <c r="D50981" s="35">
        <v>737</v>
      </c>
      <c r="E50981" s="35" t="s">
        <v>487</v>
      </c>
      <c r="F50981" s="34">
        <v>7.0535126714489609</v>
      </c>
      <c r="H50981" s="35" t="s">
        <v>474</v>
      </c>
      <c r="I50981" s="35">
        <v>14800</v>
      </c>
      <c r="J50981" s="35">
        <v>44</v>
      </c>
      <c r="K50981" s="35">
        <v>3</v>
      </c>
      <c r="L50981" s="36">
        <v>6.8181818181818177E-2</v>
      </c>
      <c r="M50981" s="35" t="s">
        <v>474</v>
      </c>
      <c r="N50981" s="39">
        <v>1448.3212685375197</v>
      </c>
      <c r="O50981" s="92">
        <v>45197</v>
      </c>
      <c r="P50981" s="92">
        <f t="shared" si="1807"/>
        <v>45179</v>
      </c>
      <c r="Q50981" s="92">
        <f t="shared" si="1808"/>
        <v>45192</v>
      </c>
    </row>
    <row r="50982" spans="1:17" x14ac:dyDescent="0.25">
      <c r="A50982" s="1" t="s">
        <v>737</v>
      </c>
      <c r="B50982" s="35" t="s">
        <v>450</v>
      </c>
      <c r="C50982" s="33">
        <v>89143.000274659993</v>
      </c>
      <c r="D50982" s="35">
        <v>43457</v>
      </c>
      <c r="E50982" s="35">
        <v>54</v>
      </c>
      <c r="F50982" s="34">
        <v>4.3269161294308578</v>
      </c>
      <c r="H50982" s="35" t="s">
        <v>455</v>
      </c>
      <c r="I50982" s="35">
        <v>483795</v>
      </c>
      <c r="J50982" s="35">
        <v>664</v>
      </c>
      <c r="K50982" s="35">
        <v>55</v>
      </c>
      <c r="L50982" s="36">
        <v>8.2831325301204822E-2</v>
      </c>
      <c r="M50982" s="35" t="s">
        <v>455</v>
      </c>
      <c r="N50982" s="39">
        <v>744.870598873875</v>
      </c>
      <c r="O50982" s="92">
        <v>45197</v>
      </c>
      <c r="P50982" s="92">
        <f t="shared" si="1807"/>
        <v>45179</v>
      </c>
      <c r="Q50982" s="92">
        <f t="shared" si="1808"/>
        <v>45192</v>
      </c>
    </row>
    <row r="50983" spans="1:17" x14ac:dyDescent="0.25">
      <c r="A50983" s="1" t="s">
        <v>736</v>
      </c>
      <c r="B50983" s="35" t="s">
        <v>453</v>
      </c>
      <c r="C50983" s="33">
        <v>5787.9999847400004</v>
      </c>
      <c r="D50983" s="35">
        <v>1537</v>
      </c>
      <c r="E50983" s="35" t="s">
        <v>487</v>
      </c>
      <c r="F50983" s="34">
        <v>2.4681607331337969</v>
      </c>
      <c r="H50983" s="35" t="s">
        <v>455</v>
      </c>
      <c r="I50983" s="35">
        <v>31178</v>
      </c>
      <c r="J50983" s="35">
        <v>65</v>
      </c>
      <c r="K50983" s="35">
        <v>3</v>
      </c>
      <c r="L50983" s="36">
        <v>4.6153846153846156E-2</v>
      </c>
      <c r="M50983" s="35" t="s">
        <v>455</v>
      </c>
      <c r="N50983" s="39">
        <v>1123.0131335758776</v>
      </c>
      <c r="O50983" s="92">
        <v>45197</v>
      </c>
      <c r="P50983" s="92">
        <f t="shared" si="1807"/>
        <v>45179</v>
      </c>
      <c r="Q50983" s="92">
        <f t="shared" si="1808"/>
        <v>45192</v>
      </c>
    </row>
    <row r="50984" spans="1:17" x14ac:dyDescent="0.25">
      <c r="A50984" s="1" t="s">
        <v>735</v>
      </c>
      <c r="B50984" s="35" t="s">
        <v>441</v>
      </c>
      <c r="C50984" s="33">
        <v>11086.99999237</v>
      </c>
      <c r="D50984" s="35">
        <v>3530</v>
      </c>
      <c r="E50984" s="35" t="s">
        <v>487</v>
      </c>
      <c r="F50984" s="34">
        <v>2.5770207081348642</v>
      </c>
      <c r="H50984" s="35" t="s">
        <v>459</v>
      </c>
      <c r="I50984" s="35">
        <v>68082</v>
      </c>
      <c r="J50984" s="35">
        <v>67</v>
      </c>
      <c r="K50984" s="35">
        <v>5</v>
      </c>
      <c r="L50984" s="36">
        <v>7.4626865671641784E-2</v>
      </c>
      <c r="M50984" s="35" t="s">
        <v>459</v>
      </c>
      <c r="N50984" s="39">
        <v>604.31135605762563</v>
      </c>
      <c r="O50984" s="92">
        <v>45197</v>
      </c>
      <c r="P50984" s="92">
        <f t="shared" si="1807"/>
        <v>45179</v>
      </c>
      <c r="Q50984" s="92">
        <f t="shared" si="1808"/>
        <v>45192</v>
      </c>
    </row>
    <row r="50985" spans="1:17" x14ac:dyDescent="0.25">
      <c r="A50985" s="1" t="s">
        <v>734</v>
      </c>
      <c r="B50985" s="35" t="s">
        <v>453</v>
      </c>
      <c r="C50985" s="33">
        <v>5094.9999961900003</v>
      </c>
      <c r="D50985" s="35">
        <v>1240</v>
      </c>
      <c r="E50985" s="35" t="s">
        <v>487</v>
      </c>
      <c r="F50985" s="34">
        <v>4.2058040126782217</v>
      </c>
      <c r="H50985" s="35" t="s">
        <v>455</v>
      </c>
      <c r="I50985" s="35">
        <v>35185</v>
      </c>
      <c r="J50985" s="35">
        <v>69</v>
      </c>
      <c r="K50985" s="35">
        <v>5</v>
      </c>
      <c r="L50985" s="36">
        <v>7.2463768115942032E-2</v>
      </c>
      <c r="M50985" s="35" t="s">
        <v>455</v>
      </c>
      <c r="N50985" s="39">
        <v>1354.2688920823875</v>
      </c>
      <c r="O50985" s="92">
        <v>45197</v>
      </c>
      <c r="P50985" s="92">
        <f t="shared" si="1807"/>
        <v>45179</v>
      </c>
      <c r="Q50985" s="92">
        <f t="shared" si="1808"/>
        <v>45192</v>
      </c>
    </row>
    <row r="50986" spans="1:17" x14ac:dyDescent="0.25">
      <c r="A50986" s="1" t="s">
        <v>733</v>
      </c>
      <c r="B50986" s="35" t="s">
        <v>441</v>
      </c>
      <c r="C50986" s="33">
        <v>43782.000152590001</v>
      </c>
      <c r="D50986" s="35">
        <v>13427</v>
      </c>
      <c r="E50986" s="35">
        <v>54</v>
      </c>
      <c r="F50986" s="34">
        <v>8.8098826999676962</v>
      </c>
      <c r="H50986" s="35" t="s">
        <v>474</v>
      </c>
      <c r="I50986" s="35">
        <v>217793</v>
      </c>
      <c r="J50986" s="35">
        <v>344</v>
      </c>
      <c r="K50986" s="35">
        <v>61</v>
      </c>
      <c r="L50986" s="36">
        <v>0.17732558139534885</v>
      </c>
      <c r="M50986" s="35" t="s">
        <v>474</v>
      </c>
      <c r="N50986" s="39">
        <v>785.71102005637829</v>
      </c>
      <c r="O50986" s="92">
        <v>45197</v>
      </c>
      <c r="P50986" s="92">
        <f t="shared" si="1807"/>
        <v>45179</v>
      </c>
      <c r="Q50986" s="92">
        <f t="shared" si="1808"/>
        <v>45192</v>
      </c>
    </row>
    <row r="50987" spans="1:17" x14ac:dyDescent="0.25">
      <c r="A50987" s="1" t="s">
        <v>732</v>
      </c>
      <c r="B50987" s="35" t="s">
        <v>449</v>
      </c>
      <c r="C50987" s="33">
        <v>1864.9999828299999</v>
      </c>
      <c r="D50987" s="35">
        <v>294</v>
      </c>
      <c r="E50987" s="35">
        <v>0</v>
      </c>
      <c r="F50987" s="34">
        <v>0</v>
      </c>
      <c r="H50987" s="35" t="s">
        <v>459</v>
      </c>
      <c r="I50987" s="35">
        <v>17142</v>
      </c>
      <c r="J50987" s="35">
        <v>6</v>
      </c>
      <c r="K50987" s="35">
        <v>0</v>
      </c>
      <c r="L50987" s="36">
        <v>0</v>
      </c>
      <c r="M50987" s="35" t="s">
        <v>459</v>
      </c>
      <c r="N50987" s="39">
        <v>321.71582065622556</v>
      </c>
      <c r="O50987" s="92">
        <v>45197</v>
      </c>
      <c r="P50987" s="92">
        <f t="shared" si="1807"/>
        <v>45179</v>
      </c>
      <c r="Q50987" s="92">
        <f t="shared" si="1808"/>
        <v>45192</v>
      </c>
    </row>
    <row r="50988" spans="1:17" x14ac:dyDescent="0.25">
      <c r="A50988" s="1" t="s">
        <v>731</v>
      </c>
      <c r="B50988" s="35" t="s">
        <v>446</v>
      </c>
      <c r="C50988" s="33">
        <v>34453.999938959998</v>
      </c>
      <c r="D50988" s="35">
        <v>6396</v>
      </c>
      <c r="E50988" s="35">
        <v>26</v>
      </c>
      <c r="F50988" s="34">
        <v>5.3902097301707821</v>
      </c>
      <c r="H50988" s="35" t="s">
        <v>474</v>
      </c>
      <c r="I50988" s="35">
        <v>208970</v>
      </c>
      <c r="J50988" s="35">
        <v>221</v>
      </c>
      <c r="K50988" s="35">
        <v>26</v>
      </c>
      <c r="L50988" s="36">
        <v>0.11764705882352941</v>
      </c>
      <c r="M50988" s="35" t="s">
        <v>474</v>
      </c>
      <c r="N50988" s="39">
        <v>641.43495789032306</v>
      </c>
      <c r="O50988" s="92">
        <v>45197</v>
      </c>
      <c r="P50988" s="92">
        <f t="shared" si="1807"/>
        <v>45179</v>
      </c>
      <c r="Q50988" s="92">
        <f t="shared" si="1808"/>
        <v>45192</v>
      </c>
    </row>
    <row r="50989" spans="1:17" x14ac:dyDescent="0.25">
      <c r="A50989" s="1" t="s">
        <v>730</v>
      </c>
      <c r="B50989" s="35" t="s">
        <v>449</v>
      </c>
      <c r="C50989" s="33">
        <v>734.00000250000005</v>
      </c>
      <c r="D50989" s="35">
        <v>106</v>
      </c>
      <c r="E50989" s="35">
        <v>0</v>
      </c>
      <c r="F50989" s="34">
        <v>0</v>
      </c>
      <c r="H50989" s="35" t="s">
        <v>459</v>
      </c>
      <c r="I50989" s="35">
        <v>1211</v>
      </c>
      <c r="J50989" s="35">
        <v>0</v>
      </c>
      <c r="K50989" s="35">
        <v>0</v>
      </c>
      <c r="L50989" s="36">
        <v>0</v>
      </c>
      <c r="M50989" s="35" t="s">
        <v>459</v>
      </c>
      <c r="N50989" s="39">
        <v>0</v>
      </c>
      <c r="O50989" s="92">
        <v>45197</v>
      </c>
      <c r="P50989" s="92">
        <f t="shared" si="1807"/>
        <v>45179</v>
      </c>
      <c r="Q50989" s="92">
        <f t="shared" si="1808"/>
        <v>45192</v>
      </c>
    </row>
    <row r="50990" spans="1:17" x14ac:dyDescent="0.25">
      <c r="A50990" s="1" t="s">
        <v>729</v>
      </c>
      <c r="B50990" s="35" t="s">
        <v>446</v>
      </c>
      <c r="C50990" s="33">
        <v>7014.0000038099997</v>
      </c>
      <c r="D50990" s="35">
        <v>927</v>
      </c>
      <c r="E50990" s="35" t="s">
        <v>487</v>
      </c>
      <c r="F50990" s="34">
        <v>4.0734856794851142</v>
      </c>
      <c r="H50990" s="35" t="s">
        <v>474</v>
      </c>
      <c r="I50990" s="35">
        <v>38161</v>
      </c>
      <c r="J50990" s="35">
        <v>33</v>
      </c>
      <c r="K50990" s="35">
        <v>4</v>
      </c>
      <c r="L50990" s="36">
        <v>0.12121212121212122</v>
      </c>
      <c r="M50990" s="35" t="s">
        <v>474</v>
      </c>
      <c r="N50990" s="39">
        <v>470.48759598053073</v>
      </c>
      <c r="O50990" s="92">
        <v>45197</v>
      </c>
      <c r="P50990" s="92">
        <f t="shared" si="1807"/>
        <v>45179</v>
      </c>
      <c r="Q50990" s="92">
        <f t="shared" si="1808"/>
        <v>45192</v>
      </c>
    </row>
    <row r="50991" spans="1:17" x14ac:dyDescent="0.25">
      <c r="A50991" s="1" t="s">
        <v>728</v>
      </c>
      <c r="B50991" s="35" t="s">
        <v>446</v>
      </c>
      <c r="C50991" s="33">
        <v>10140.99994659</v>
      </c>
      <c r="D50991" s="35">
        <v>2471</v>
      </c>
      <c r="E50991" s="35">
        <v>13</v>
      </c>
      <c r="F50991" s="34">
        <v>9.1566061873776956</v>
      </c>
      <c r="H50991" s="35" t="s">
        <v>455</v>
      </c>
      <c r="I50991" s="35">
        <v>55292</v>
      </c>
      <c r="J50991" s="35">
        <v>72</v>
      </c>
      <c r="K50991" s="35">
        <v>13</v>
      </c>
      <c r="L50991" s="36">
        <v>0.18055555555555555</v>
      </c>
      <c r="M50991" s="35" t="s">
        <v>455</v>
      </c>
      <c r="N50991" s="39">
        <v>709.98915668282427</v>
      </c>
      <c r="O50991" s="92">
        <v>45197</v>
      </c>
      <c r="P50991" s="92">
        <f t="shared" si="1807"/>
        <v>45179</v>
      </c>
      <c r="Q50991" s="92">
        <f t="shared" si="1808"/>
        <v>45192</v>
      </c>
    </row>
    <row r="50992" spans="1:17" x14ac:dyDescent="0.25">
      <c r="A50992" s="1" t="s">
        <v>727</v>
      </c>
      <c r="B50992" s="35" t="s">
        <v>448</v>
      </c>
      <c r="C50992" s="33">
        <v>15852.999984739999</v>
      </c>
      <c r="D50992" s="35">
        <v>4075</v>
      </c>
      <c r="E50992" s="35">
        <v>14</v>
      </c>
      <c r="F50992" s="34">
        <v>6.3079543364826458</v>
      </c>
      <c r="H50992" s="35" t="s">
        <v>474</v>
      </c>
      <c r="I50992" s="35">
        <v>97675</v>
      </c>
      <c r="J50992" s="35">
        <v>112</v>
      </c>
      <c r="K50992" s="35">
        <v>14</v>
      </c>
      <c r="L50992" s="36">
        <v>0.125</v>
      </c>
      <c r="M50992" s="35" t="s">
        <v>474</v>
      </c>
      <c r="N50992" s="39">
        <v>706.49088568605634</v>
      </c>
      <c r="O50992" s="92">
        <v>45197</v>
      </c>
      <c r="P50992" s="92">
        <f t="shared" si="1807"/>
        <v>45179</v>
      </c>
      <c r="Q50992" s="92">
        <f t="shared" si="1808"/>
        <v>45192</v>
      </c>
    </row>
    <row r="50993" spans="1:17" x14ac:dyDescent="0.25">
      <c r="A50993" s="1" t="s">
        <v>726</v>
      </c>
      <c r="B50993" s="35" t="s">
        <v>446</v>
      </c>
      <c r="C50993" s="33">
        <v>115553.99957275001</v>
      </c>
      <c r="D50993" s="35">
        <v>43383</v>
      </c>
      <c r="E50993" s="35">
        <v>129</v>
      </c>
      <c r="F50993" s="34">
        <v>7.9740084708055692</v>
      </c>
      <c r="H50993" s="35" t="s">
        <v>474</v>
      </c>
      <c r="I50993" s="35">
        <v>614557</v>
      </c>
      <c r="J50993" s="35">
        <v>1029</v>
      </c>
      <c r="K50993" s="35">
        <v>133</v>
      </c>
      <c r="L50993" s="36">
        <v>0.12925170068027211</v>
      </c>
      <c r="M50993" s="35" t="s">
        <v>455</v>
      </c>
      <c r="N50993" s="39">
        <v>890.49275992577509</v>
      </c>
      <c r="O50993" s="92">
        <v>45197</v>
      </c>
      <c r="P50993" s="92">
        <f t="shared" si="1807"/>
        <v>45179</v>
      </c>
      <c r="Q50993" s="92">
        <f t="shared" si="1808"/>
        <v>45192</v>
      </c>
    </row>
    <row r="50994" spans="1:17" x14ac:dyDescent="0.25">
      <c r="A50994" s="1" t="s">
        <v>725</v>
      </c>
      <c r="B50994" s="35" t="s">
        <v>448</v>
      </c>
      <c r="C50994" s="33">
        <v>21002.00012207</v>
      </c>
      <c r="D50994" s="35">
        <v>7778</v>
      </c>
      <c r="E50994" s="35">
        <v>26</v>
      </c>
      <c r="F50994" s="34">
        <v>8.8426952021168415</v>
      </c>
      <c r="H50994" s="35" t="s">
        <v>474</v>
      </c>
      <c r="I50994" s="35">
        <v>114088</v>
      </c>
      <c r="J50994" s="35">
        <v>245</v>
      </c>
      <c r="K50994" s="35">
        <v>27</v>
      </c>
      <c r="L50994" s="36">
        <v>0.11020408163265306</v>
      </c>
      <c r="M50994" s="35" t="s">
        <v>474</v>
      </c>
      <c r="N50994" s="39">
        <v>1166.5555593561835</v>
      </c>
      <c r="O50994" s="92">
        <v>45197</v>
      </c>
      <c r="P50994" s="92">
        <f t="shared" si="1807"/>
        <v>45179</v>
      </c>
      <c r="Q50994" s="92">
        <f t="shared" si="1808"/>
        <v>45192</v>
      </c>
    </row>
    <row r="50995" spans="1:17" x14ac:dyDescent="0.25">
      <c r="A50995" s="1" t="s">
        <v>724</v>
      </c>
      <c r="B50995" s="35" t="s">
        <v>441</v>
      </c>
      <c r="C50995" s="33">
        <v>11782.00006104</v>
      </c>
      <c r="D50995" s="35">
        <v>2573</v>
      </c>
      <c r="E50995" s="35" t="s">
        <v>487</v>
      </c>
      <c r="F50995" s="34">
        <v>0.60625166405122577</v>
      </c>
      <c r="H50995" s="35" t="s">
        <v>459</v>
      </c>
      <c r="I50995" s="35">
        <v>47700</v>
      </c>
      <c r="J50995" s="35">
        <v>59</v>
      </c>
      <c r="K50995" s="35">
        <v>1</v>
      </c>
      <c r="L50995" s="36">
        <v>1.6949152542372881E-2</v>
      </c>
      <c r="M50995" s="35" t="s">
        <v>455</v>
      </c>
      <c r="N50995" s="39">
        <v>500.76387450631239</v>
      </c>
      <c r="O50995" s="92">
        <v>45197</v>
      </c>
      <c r="P50995" s="92">
        <f t="shared" si="1807"/>
        <v>45179</v>
      </c>
      <c r="Q50995" s="92">
        <f t="shared" si="1808"/>
        <v>45192</v>
      </c>
    </row>
    <row r="50996" spans="1:17" x14ac:dyDescent="0.25">
      <c r="A50996" s="1" t="s">
        <v>723</v>
      </c>
      <c r="B50996" s="35" t="s">
        <v>450</v>
      </c>
      <c r="C50996" s="33">
        <v>101252.99990845</v>
      </c>
      <c r="D50996" s="35">
        <v>39352</v>
      </c>
      <c r="E50996" s="35">
        <v>107</v>
      </c>
      <c r="F50996" s="34">
        <v>7.5482772360005042</v>
      </c>
      <c r="H50996" s="35" t="s">
        <v>474</v>
      </c>
      <c r="I50996" s="35">
        <v>571496</v>
      </c>
      <c r="J50996" s="35">
        <v>968</v>
      </c>
      <c r="K50996" s="35">
        <v>120</v>
      </c>
      <c r="L50996" s="36">
        <v>0.12396694214876033</v>
      </c>
      <c r="M50996" s="35" t="s">
        <v>474</v>
      </c>
      <c r="N50996" s="39">
        <v>956.02105703064331</v>
      </c>
      <c r="O50996" s="92">
        <v>45197</v>
      </c>
      <c r="P50996" s="92">
        <f t="shared" si="1807"/>
        <v>45179</v>
      </c>
      <c r="Q50996" s="92">
        <f t="shared" si="1808"/>
        <v>45192</v>
      </c>
    </row>
    <row r="50997" spans="1:17" x14ac:dyDescent="0.25">
      <c r="A50997" s="1" t="s">
        <v>722</v>
      </c>
      <c r="B50997" s="35" t="s">
        <v>450</v>
      </c>
      <c r="C50997" s="33">
        <v>13000.000038149999</v>
      </c>
      <c r="D50997" s="35">
        <v>3967</v>
      </c>
      <c r="E50997" s="35">
        <v>7</v>
      </c>
      <c r="F50997" s="34">
        <v>3.8461538348668642</v>
      </c>
      <c r="H50997" s="35" t="s">
        <v>455</v>
      </c>
      <c r="I50997" s="35">
        <v>72993</v>
      </c>
      <c r="J50997" s="35">
        <v>125</v>
      </c>
      <c r="K50997" s="35">
        <v>7</v>
      </c>
      <c r="L50997" s="36">
        <v>5.6000000000000001E-2</v>
      </c>
      <c r="M50997" s="35" t="s">
        <v>455</v>
      </c>
      <c r="N50997" s="39">
        <v>961.53845871671592</v>
      </c>
      <c r="O50997" s="92">
        <v>45197</v>
      </c>
      <c r="P50997" s="92">
        <f t="shared" si="1807"/>
        <v>45179</v>
      </c>
      <c r="Q50997" s="92">
        <f t="shared" si="1808"/>
        <v>45192</v>
      </c>
    </row>
    <row r="50998" spans="1:17" x14ac:dyDescent="0.25">
      <c r="A50998" s="1" t="s">
        <v>721</v>
      </c>
      <c r="B50998" s="35" t="s">
        <v>446</v>
      </c>
      <c r="C50998" s="33">
        <v>66263.000274659993</v>
      </c>
      <c r="D50998" s="35">
        <v>20178</v>
      </c>
      <c r="E50998" s="35">
        <v>48</v>
      </c>
      <c r="F50998" s="34">
        <v>5.1741868227517731</v>
      </c>
      <c r="H50998" s="35" t="s">
        <v>455</v>
      </c>
      <c r="I50998" s="35">
        <v>417687</v>
      </c>
      <c r="J50998" s="35">
        <v>471</v>
      </c>
      <c r="K50998" s="35">
        <v>49</v>
      </c>
      <c r="L50998" s="36">
        <v>0.1040339702760085</v>
      </c>
      <c r="M50998" s="35" t="s">
        <v>455</v>
      </c>
      <c r="N50998" s="39">
        <v>710.80391477552485</v>
      </c>
      <c r="O50998" s="92">
        <v>45197</v>
      </c>
      <c r="P50998" s="92">
        <f t="shared" si="1807"/>
        <v>45179</v>
      </c>
      <c r="Q50998" s="92">
        <f t="shared" si="1808"/>
        <v>45192</v>
      </c>
    </row>
    <row r="50999" spans="1:17" x14ac:dyDescent="0.25">
      <c r="A50999" s="1" t="s">
        <v>720</v>
      </c>
      <c r="B50999" s="35" t="s">
        <v>450</v>
      </c>
      <c r="C50999" s="33">
        <v>5395.0000228899999</v>
      </c>
      <c r="D50999" s="35">
        <v>949</v>
      </c>
      <c r="E50999" s="35" t="s">
        <v>487</v>
      </c>
      <c r="F50999" s="34">
        <v>3.9719316659228761</v>
      </c>
      <c r="H50999" s="35" t="s">
        <v>455</v>
      </c>
      <c r="I50999" s="35">
        <v>26654</v>
      </c>
      <c r="J50999" s="35">
        <v>27</v>
      </c>
      <c r="K50999" s="35">
        <v>3</v>
      </c>
      <c r="L50999" s="36">
        <v>0.1111111111111111</v>
      </c>
      <c r="M50999" s="35" t="s">
        <v>455</v>
      </c>
      <c r="N50999" s="39">
        <v>500.46338990628232</v>
      </c>
      <c r="O50999" s="92">
        <v>45197</v>
      </c>
      <c r="P50999" s="92">
        <f t="shared" si="1807"/>
        <v>45179</v>
      </c>
      <c r="Q50999" s="92">
        <f t="shared" si="1808"/>
        <v>45192</v>
      </c>
    </row>
    <row r="51000" spans="1:17" x14ac:dyDescent="0.25">
      <c r="A51000" s="1" t="s">
        <v>719</v>
      </c>
      <c r="B51000" s="35" t="s">
        <v>452</v>
      </c>
      <c r="C51000" s="33">
        <v>23860.000045780002</v>
      </c>
      <c r="D51000" s="35">
        <v>5418</v>
      </c>
      <c r="E51000" s="35">
        <v>8</v>
      </c>
      <c r="F51000" s="34">
        <v>2.3949227591457496</v>
      </c>
      <c r="H51000" s="35" t="s">
        <v>455</v>
      </c>
      <c r="I51000" s="35">
        <v>104589</v>
      </c>
      <c r="J51000" s="35">
        <v>92</v>
      </c>
      <c r="K51000" s="35">
        <v>8</v>
      </c>
      <c r="L51000" s="36">
        <v>8.6956521739130432E-2</v>
      </c>
      <c r="M51000" s="35" t="s">
        <v>455</v>
      </c>
      <c r="N51000" s="39">
        <v>385.58256422246558</v>
      </c>
      <c r="O51000" s="92">
        <v>45197</v>
      </c>
      <c r="P51000" s="92">
        <f t="shared" si="1807"/>
        <v>45179</v>
      </c>
      <c r="Q51000" s="92">
        <f t="shared" si="1808"/>
        <v>45192</v>
      </c>
    </row>
    <row r="51001" spans="1:17" x14ac:dyDescent="0.25">
      <c r="A51001" s="1" t="s">
        <v>718</v>
      </c>
      <c r="B51001" s="35" t="s">
        <v>450</v>
      </c>
      <c r="C51001" s="33">
        <v>20441.000061039998</v>
      </c>
      <c r="D51001" s="35">
        <v>5031</v>
      </c>
      <c r="E51001" s="35">
        <v>15</v>
      </c>
      <c r="F51001" s="34">
        <v>5.2415663041393241</v>
      </c>
      <c r="H51001" s="35" t="s">
        <v>474</v>
      </c>
      <c r="I51001" s="35">
        <v>126602</v>
      </c>
      <c r="J51001" s="35">
        <v>136</v>
      </c>
      <c r="K51001" s="35">
        <v>17</v>
      </c>
      <c r="L51001" s="36">
        <v>0.125</v>
      </c>
      <c r="M51001" s="35" t="s">
        <v>455</v>
      </c>
      <c r="N51001" s="39">
        <v>665.32948287208501</v>
      </c>
      <c r="O51001" s="92">
        <v>45197</v>
      </c>
      <c r="P51001" s="92">
        <f t="shared" si="1807"/>
        <v>45179</v>
      </c>
      <c r="Q51001" s="92">
        <f t="shared" si="1808"/>
        <v>45192</v>
      </c>
    </row>
    <row r="51002" spans="1:17" x14ac:dyDescent="0.25">
      <c r="A51002" s="1" t="s">
        <v>717</v>
      </c>
      <c r="B51002" s="35" t="s">
        <v>443</v>
      </c>
      <c r="C51002" s="33">
        <v>5346.9999809299998</v>
      </c>
      <c r="D51002" s="35">
        <v>1552</v>
      </c>
      <c r="E51002" s="35">
        <v>7</v>
      </c>
      <c r="F51002" s="34">
        <v>9.3510379985644843</v>
      </c>
      <c r="H51002" s="35" t="s">
        <v>474</v>
      </c>
      <c r="I51002" s="35">
        <v>49596</v>
      </c>
      <c r="J51002" s="35">
        <v>52</v>
      </c>
      <c r="K51002" s="35">
        <v>7</v>
      </c>
      <c r="L51002" s="36">
        <v>0.13461538461538461</v>
      </c>
      <c r="M51002" s="35" t="s">
        <v>455</v>
      </c>
      <c r="N51002" s="39">
        <v>972.50795185070626</v>
      </c>
      <c r="O51002" s="92">
        <v>45197</v>
      </c>
      <c r="P51002" s="92">
        <f t="shared" si="1807"/>
        <v>45179</v>
      </c>
      <c r="Q51002" s="92">
        <f t="shared" si="1808"/>
        <v>45192</v>
      </c>
    </row>
    <row r="51003" spans="1:17" x14ac:dyDescent="0.25">
      <c r="A51003" s="1" t="s">
        <v>716</v>
      </c>
      <c r="B51003" s="35" t="s">
        <v>446</v>
      </c>
      <c r="C51003" s="33">
        <v>41792.999755860001</v>
      </c>
      <c r="D51003" s="35">
        <v>13426</v>
      </c>
      <c r="E51003" s="35">
        <v>30</v>
      </c>
      <c r="F51003" s="34">
        <v>5.1273111654462715</v>
      </c>
      <c r="H51003" s="35" t="s">
        <v>474</v>
      </c>
      <c r="I51003" s="35">
        <v>222328</v>
      </c>
      <c r="J51003" s="35">
        <v>292</v>
      </c>
      <c r="K51003" s="35">
        <v>39</v>
      </c>
      <c r="L51003" s="36">
        <v>0.13356164383561644</v>
      </c>
      <c r="M51003" s="35" t="s">
        <v>455</v>
      </c>
      <c r="N51003" s="39">
        <v>698.68160147814524</v>
      </c>
      <c r="O51003" s="92">
        <v>45197</v>
      </c>
      <c r="P51003" s="92">
        <f t="shared" si="1807"/>
        <v>45179</v>
      </c>
      <c r="Q51003" s="92">
        <f t="shared" si="1808"/>
        <v>45192</v>
      </c>
    </row>
    <row r="51004" spans="1:17" x14ac:dyDescent="0.25">
      <c r="A51004" s="1" t="s">
        <v>715</v>
      </c>
      <c r="B51004" s="35" t="s">
        <v>443</v>
      </c>
      <c r="C51004" s="33">
        <v>25825</v>
      </c>
      <c r="D51004" s="35">
        <v>5680</v>
      </c>
      <c r="E51004" s="35">
        <v>14</v>
      </c>
      <c r="F51004" s="34">
        <v>3.8722168441432716</v>
      </c>
      <c r="H51004" s="35" t="s">
        <v>455</v>
      </c>
      <c r="I51004" s="35">
        <v>99301</v>
      </c>
      <c r="J51004" s="35">
        <v>132</v>
      </c>
      <c r="K51004" s="35">
        <v>15</v>
      </c>
      <c r="L51004" s="36">
        <v>0.11363636363636363</v>
      </c>
      <c r="M51004" s="35" t="s">
        <v>455</v>
      </c>
      <c r="N51004" s="39">
        <v>511.13262342691189</v>
      </c>
      <c r="O51004" s="92">
        <v>45197</v>
      </c>
      <c r="P51004" s="92">
        <f t="shared" si="1807"/>
        <v>45179</v>
      </c>
      <c r="Q51004" s="92">
        <f t="shared" si="1808"/>
        <v>45192</v>
      </c>
    </row>
    <row r="51005" spans="1:17" x14ac:dyDescent="0.25">
      <c r="A51005" s="1" t="s">
        <v>714</v>
      </c>
      <c r="B51005" s="35" t="s">
        <v>454</v>
      </c>
      <c r="C51005" s="33">
        <v>15060.00006104</v>
      </c>
      <c r="D51005" s="35">
        <v>3623</v>
      </c>
      <c r="E51005" s="35">
        <v>21</v>
      </c>
      <c r="F51005" s="34">
        <v>9.9601593221800719</v>
      </c>
      <c r="H51005" s="35" t="s">
        <v>474</v>
      </c>
      <c r="I51005" s="35">
        <v>70591</v>
      </c>
      <c r="J51005" s="35">
        <v>198</v>
      </c>
      <c r="K51005" s="35">
        <v>27</v>
      </c>
      <c r="L51005" s="36">
        <v>0.13636363636363635</v>
      </c>
      <c r="M51005" s="35" t="s">
        <v>474</v>
      </c>
      <c r="N51005" s="39">
        <v>1314.7410305277695</v>
      </c>
      <c r="O51005" s="92">
        <v>45197</v>
      </c>
      <c r="P51005" s="92">
        <f t="shared" si="1807"/>
        <v>45179</v>
      </c>
      <c r="Q51005" s="92">
        <f t="shared" si="1808"/>
        <v>45192</v>
      </c>
    </row>
    <row r="51006" spans="1:17" x14ac:dyDescent="0.25">
      <c r="A51006" s="1" t="s">
        <v>713</v>
      </c>
      <c r="B51006" s="35" t="s">
        <v>443</v>
      </c>
      <c r="C51006" s="33">
        <v>6507.9999694799999</v>
      </c>
      <c r="D51006" s="35">
        <v>1650</v>
      </c>
      <c r="E51006" s="35">
        <v>9</v>
      </c>
      <c r="F51006" s="34">
        <v>9.8779524565441594</v>
      </c>
      <c r="H51006" s="35" t="s">
        <v>474</v>
      </c>
      <c r="I51006" s="35">
        <v>29609</v>
      </c>
      <c r="J51006" s="35">
        <v>50</v>
      </c>
      <c r="K51006" s="35">
        <v>9</v>
      </c>
      <c r="L51006" s="36">
        <v>0.18</v>
      </c>
      <c r="M51006" s="35" t="s">
        <v>474</v>
      </c>
      <c r="N51006" s="39">
        <v>768.28519106454587</v>
      </c>
      <c r="O51006" s="92">
        <v>45197</v>
      </c>
      <c r="P51006" s="92">
        <f t="shared" si="1807"/>
        <v>45179</v>
      </c>
      <c r="Q51006" s="92">
        <f t="shared" si="1808"/>
        <v>45192</v>
      </c>
    </row>
    <row r="51007" spans="1:17" x14ac:dyDescent="0.25">
      <c r="A51007" s="1" t="s">
        <v>712</v>
      </c>
      <c r="B51007" s="35" t="s">
        <v>446</v>
      </c>
      <c r="C51007" s="33">
        <v>10746.00004578</v>
      </c>
      <c r="D51007" s="35">
        <v>2294</v>
      </c>
      <c r="E51007" s="35">
        <v>17</v>
      </c>
      <c r="F51007" s="34">
        <v>11.299885623605309</v>
      </c>
      <c r="H51007" s="35" t="s">
        <v>474</v>
      </c>
      <c r="I51007" s="35">
        <v>54757</v>
      </c>
      <c r="J51007" s="35">
        <v>86</v>
      </c>
      <c r="K51007" s="35">
        <v>17</v>
      </c>
      <c r="L51007" s="36">
        <v>0.19767441860465115</v>
      </c>
      <c r="M51007" s="35" t="s">
        <v>474</v>
      </c>
      <c r="N51007" s="39">
        <v>800.29778181298798</v>
      </c>
      <c r="O51007" s="92">
        <v>45197</v>
      </c>
      <c r="P51007" s="92">
        <f t="shared" si="1807"/>
        <v>45179</v>
      </c>
      <c r="Q51007" s="92">
        <f t="shared" si="1808"/>
        <v>45192</v>
      </c>
    </row>
    <row r="51008" spans="1:17" x14ac:dyDescent="0.25">
      <c r="A51008" s="1" t="s">
        <v>711</v>
      </c>
      <c r="B51008" s="35" t="s">
        <v>444</v>
      </c>
      <c r="C51008" s="33">
        <v>12799.00004578</v>
      </c>
      <c r="D51008" s="35">
        <v>2355</v>
      </c>
      <c r="E51008" s="35" t="s">
        <v>487</v>
      </c>
      <c r="F51008" s="34">
        <v>1.1161586244719544</v>
      </c>
      <c r="H51008" s="35" t="s">
        <v>455</v>
      </c>
      <c r="I51008" s="35">
        <v>67708</v>
      </c>
      <c r="J51008" s="35">
        <v>54</v>
      </c>
      <c r="K51008" s="35">
        <v>3</v>
      </c>
      <c r="L51008" s="36">
        <v>5.5555555555555552E-2</v>
      </c>
      <c r="M51008" s="35" t="s">
        <v>455</v>
      </c>
      <c r="N51008" s="39">
        <v>421.90796005039874</v>
      </c>
      <c r="O51008" s="92">
        <v>45197</v>
      </c>
      <c r="P51008" s="92">
        <f t="shared" si="1807"/>
        <v>45179</v>
      </c>
      <c r="Q51008" s="92">
        <f t="shared" si="1808"/>
        <v>45192</v>
      </c>
    </row>
    <row r="51009" spans="1:17" x14ac:dyDescent="0.25">
      <c r="A51009" s="1" t="s">
        <v>710</v>
      </c>
      <c r="B51009" s="35" t="s">
        <v>446</v>
      </c>
      <c r="C51009" s="33">
        <v>59658.999572749999</v>
      </c>
      <c r="D51009" s="35">
        <v>18496</v>
      </c>
      <c r="E51009" s="35">
        <v>38</v>
      </c>
      <c r="F51009" s="34">
        <v>4.5496668293537699</v>
      </c>
      <c r="H51009" s="35" t="s">
        <v>474</v>
      </c>
      <c r="I51009" s="35">
        <v>657590</v>
      </c>
      <c r="J51009" s="35">
        <v>398</v>
      </c>
      <c r="K51009" s="35">
        <v>43</v>
      </c>
      <c r="L51009" s="36">
        <v>0.10804020100502512</v>
      </c>
      <c r="M51009" s="35" t="s">
        <v>474</v>
      </c>
      <c r="N51009" s="39">
        <v>667.1248308726108</v>
      </c>
      <c r="O51009" s="92">
        <v>45197</v>
      </c>
      <c r="P51009" s="92">
        <f t="shared" si="1807"/>
        <v>45179</v>
      </c>
      <c r="Q51009" s="92">
        <f t="shared" si="1808"/>
        <v>45192</v>
      </c>
    </row>
    <row r="51010" spans="1:17" x14ac:dyDescent="0.25">
      <c r="A51010" s="1" t="s">
        <v>709</v>
      </c>
      <c r="B51010" s="35" t="s">
        <v>444</v>
      </c>
      <c r="C51010" s="33">
        <v>13114.99995422</v>
      </c>
      <c r="D51010" s="35">
        <v>2892</v>
      </c>
      <c r="E51010" s="35">
        <v>9</v>
      </c>
      <c r="F51010" s="34">
        <v>4.9016938246369675</v>
      </c>
      <c r="H51010" s="35" t="s">
        <v>474</v>
      </c>
      <c r="I51010" s="35">
        <v>63464</v>
      </c>
      <c r="J51010" s="35">
        <v>108</v>
      </c>
      <c r="K51010" s="35">
        <v>9</v>
      </c>
      <c r="L51010" s="36">
        <v>8.3333333333333329E-2</v>
      </c>
      <c r="M51010" s="35" t="s">
        <v>455</v>
      </c>
      <c r="N51010" s="39">
        <v>823.48456253901054</v>
      </c>
      <c r="O51010" s="92">
        <v>45197</v>
      </c>
      <c r="P51010" s="92">
        <f t="shared" si="1807"/>
        <v>45179</v>
      </c>
      <c r="Q51010" s="92">
        <f t="shared" si="1808"/>
        <v>45192</v>
      </c>
    </row>
    <row r="51011" spans="1:17" x14ac:dyDescent="0.25">
      <c r="A51011" s="1" t="s">
        <v>708</v>
      </c>
      <c r="B51011" s="35" t="s">
        <v>446</v>
      </c>
      <c r="C51011" s="33">
        <v>29816.99987793</v>
      </c>
      <c r="D51011" s="35">
        <v>7936</v>
      </c>
      <c r="E51011" s="35">
        <v>25</v>
      </c>
      <c r="F51011" s="34">
        <v>5.9889133481736989</v>
      </c>
      <c r="H51011" s="35" t="s">
        <v>455</v>
      </c>
      <c r="I51011" s="35">
        <v>200838</v>
      </c>
      <c r="J51011" s="35">
        <v>238</v>
      </c>
      <c r="K51011" s="35">
        <v>30</v>
      </c>
      <c r="L51011" s="36">
        <v>0.12605042016806722</v>
      </c>
      <c r="M51011" s="35" t="s">
        <v>455</v>
      </c>
      <c r="N51011" s="39">
        <v>798.20237104459079</v>
      </c>
      <c r="O51011" s="92">
        <v>45197</v>
      </c>
      <c r="P51011" s="92">
        <f t="shared" si="1807"/>
        <v>45179</v>
      </c>
      <c r="Q51011" s="92">
        <f t="shared" si="1808"/>
        <v>45192</v>
      </c>
    </row>
    <row r="51012" spans="1:17" x14ac:dyDescent="0.25">
      <c r="A51012" s="1" t="s">
        <v>707</v>
      </c>
      <c r="B51012" s="35" t="s">
        <v>441</v>
      </c>
      <c r="C51012" s="33">
        <v>6228.0000076300003</v>
      </c>
      <c r="D51012" s="35">
        <v>1322</v>
      </c>
      <c r="E51012" s="35" t="s">
        <v>487</v>
      </c>
      <c r="F51012" s="34">
        <v>4.5875768362918041</v>
      </c>
      <c r="H51012" s="35" t="s">
        <v>455</v>
      </c>
      <c r="I51012" s="35">
        <v>25539</v>
      </c>
      <c r="J51012" s="35">
        <v>58</v>
      </c>
      <c r="K51012" s="35">
        <v>4</v>
      </c>
      <c r="L51012" s="36">
        <v>6.8965517241379309E-2</v>
      </c>
      <c r="M51012" s="35" t="s">
        <v>455</v>
      </c>
      <c r="N51012" s="39">
        <v>931.27809776723632</v>
      </c>
      <c r="O51012" s="92">
        <v>45197</v>
      </c>
      <c r="P51012" s="92">
        <f t="shared" si="1807"/>
        <v>45179</v>
      </c>
      <c r="Q51012" s="92">
        <f t="shared" si="1808"/>
        <v>45192</v>
      </c>
    </row>
    <row r="51013" spans="1:17" x14ac:dyDescent="0.25">
      <c r="A51013" s="1" t="s">
        <v>706</v>
      </c>
      <c r="B51013" s="35" t="s">
        <v>450</v>
      </c>
      <c r="C51013" s="33">
        <v>6722.9999580399999</v>
      </c>
      <c r="D51013" s="35">
        <v>1280</v>
      </c>
      <c r="E51013" s="35" t="s">
        <v>487</v>
      </c>
      <c r="F51013" s="34">
        <v>3.1873526048360472</v>
      </c>
      <c r="H51013" s="35" t="s">
        <v>474</v>
      </c>
      <c r="I51013" s="35">
        <v>26135</v>
      </c>
      <c r="J51013" s="35">
        <v>33</v>
      </c>
      <c r="K51013" s="35">
        <v>3</v>
      </c>
      <c r="L51013" s="36">
        <v>9.0909090909090912E-2</v>
      </c>
      <c r="M51013" s="35" t="s">
        <v>455</v>
      </c>
      <c r="N51013" s="39">
        <v>490.85230114475127</v>
      </c>
      <c r="O51013" s="92">
        <v>45197</v>
      </c>
      <c r="P51013" s="92">
        <f t="shared" si="1807"/>
        <v>45179</v>
      </c>
      <c r="Q51013" s="92">
        <f t="shared" si="1808"/>
        <v>45192</v>
      </c>
    </row>
    <row r="51014" spans="1:17" x14ac:dyDescent="0.25">
      <c r="A51014" s="1" t="s">
        <v>705</v>
      </c>
      <c r="B51014" s="35" t="s">
        <v>450</v>
      </c>
      <c r="C51014" s="33">
        <v>53059.00027466</v>
      </c>
      <c r="D51014" s="35">
        <v>20060</v>
      </c>
      <c r="E51014" s="35">
        <v>28</v>
      </c>
      <c r="F51014" s="34">
        <v>3.7693887740948702</v>
      </c>
      <c r="H51014" s="35" t="s">
        <v>474</v>
      </c>
      <c r="I51014" s="35">
        <v>285293</v>
      </c>
      <c r="J51014" s="35">
        <v>323</v>
      </c>
      <c r="K51014" s="35">
        <v>31</v>
      </c>
      <c r="L51014" s="36">
        <v>9.5975232198142413E-2</v>
      </c>
      <c r="M51014" s="35" t="s">
        <v>455</v>
      </c>
      <c r="N51014" s="39">
        <v>608.75628701632149</v>
      </c>
      <c r="O51014" s="92">
        <v>45197</v>
      </c>
      <c r="P51014" s="92">
        <f t="shared" si="1807"/>
        <v>45179</v>
      </c>
      <c r="Q51014" s="92">
        <f t="shared" si="1808"/>
        <v>45192</v>
      </c>
    </row>
    <row r="51015" spans="1:17" x14ac:dyDescent="0.25">
      <c r="A51015" s="1" t="s">
        <v>704</v>
      </c>
      <c r="B51015" s="35" t="s">
        <v>443</v>
      </c>
      <c r="C51015" s="33">
        <v>24244.99987793</v>
      </c>
      <c r="D51015" s="35">
        <v>6798</v>
      </c>
      <c r="E51015" s="35">
        <v>12</v>
      </c>
      <c r="F51015" s="34">
        <v>3.5353386737819963</v>
      </c>
      <c r="H51015" s="35" t="s">
        <v>455</v>
      </c>
      <c r="I51015" s="35">
        <v>119249</v>
      </c>
      <c r="J51015" s="35">
        <v>135</v>
      </c>
      <c r="K51015" s="35">
        <v>14</v>
      </c>
      <c r="L51015" s="36">
        <v>0.1037037037037037</v>
      </c>
      <c r="M51015" s="35" t="s">
        <v>455</v>
      </c>
      <c r="N51015" s="39">
        <v>556.81584112066446</v>
      </c>
      <c r="O51015" s="92">
        <v>45197</v>
      </c>
      <c r="P51015" s="92">
        <f t="shared" si="1807"/>
        <v>45179</v>
      </c>
      <c r="Q51015" s="92">
        <f t="shared" si="1808"/>
        <v>45192</v>
      </c>
    </row>
    <row r="51016" spans="1:17" x14ac:dyDescent="0.25">
      <c r="A51016" s="1" t="s">
        <v>703</v>
      </c>
      <c r="B51016" s="35" t="s">
        <v>447</v>
      </c>
      <c r="C51016" s="33">
        <v>384.99999689999999</v>
      </c>
      <c r="D51016" s="35">
        <v>40</v>
      </c>
      <c r="E51016" s="35">
        <v>0</v>
      </c>
      <c r="F51016" s="34">
        <v>0</v>
      </c>
      <c r="H51016" s="35" t="s">
        <v>455</v>
      </c>
      <c r="I51016" s="35">
        <v>884</v>
      </c>
      <c r="J51016" s="35">
        <v>0</v>
      </c>
      <c r="K51016" s="35">
        <v>0</v>
      </c>
      <c r="L51016" s="36">
        <v>0</v>
      </c>
      <c r="M51016" s="35" t="s">
        <v>455</v>
      </c>
      <c r="N51016" s="39">
        <v>0</v>
      </c>
      <c r="O51016" s="92">
        <v>45197</v>
      </c>
      <c r="P51016" s="92">
        <f t="shared" si="1807"/>
        <v>45179</v>
      </c>
      <c r="Q51016" s="92">
        <f t="shared" si="1808"/>
        <v>45192</v>
      </c>
    </row>
    <row r="51017" spans="1:17" x14ac:dyDescent="0.25">
      <c r="A51017" s="1" t="s">
        <v>702</v>
      </c>
      <c r="B51017" s="35" t="s">
        <v>450</v>
      </c>
      <c r="C51017" s="33">
        <v>9778.9999847399995</v>
      </c>
      <c r="D51017" s="35">
        <v>3785</v>
      </c>
      <c r="E51017" s="35" t="s">
        <v>487</v>
      </c>
      <c r="F51017" s="34">
        <v>2.1912845344115381</v>
      </c>
      <c r="H51017" s="35" t="s">
        <v>455</v>
      </c>
      <c r="I51017" s="35">
        <v>58676</v>
      </c>
      <c r="J51017" s="35">
        <v>55</v>
      </c>
      <c r="K51017" s="35">
        <v>3</v>
      </c>
      <c r="L51017" s="36">
        <v>5.4545454545454543E-2</v>
      </c>
      <c r="M51017" s="35" t="s">
        <v>455</v>
      </c>
      <c r="N51017" s="39">
        <v>562.42969716562811</v>
      </c>
      <c r="O51017" s="92">
        <v>45197</v>
      </c>
      <c r="P51017" s="92">
        <f t="shared" si="1807"/>
        <v>45179</v>
      </c>
      <c r="Q51017" s="92">
        <f t="shared" si="1808"/>
        <v>45192</v>
      </c>
    </row>
    <row r="51018" spans="1:17" x14ac:dyDescent="0.25">
      <c r="A51018" s="1" t="s">
        <v>701</v>
      </c>
      <c r="B51018" s="35" t="s">
        <v>441</v>
      </c>
      <c r="C51018" s="33">
        <v>30378.999893190001</v>
      </c>
      <c r="D51018" s="35">
        <v>8846</v>
      </c>
      <c r="E51018" s="35">
        <v>33</v>
      </c>
      <c r="F51018" s="34">
        <v>7.7591193437255077</v>
      </c>
      <c r="H51018" s="35" t="s">
        <v>455</v>
      </c>
      <c r="I51018" s="35">
        <v>146443</v>
      </c>
      <c r="J51018" s="35">
        <v>329</v>
      </c>
      <c r="K51018" s="35">
        <v>35</v>
      </c>
      <c r="L51018" s="36">
        <v>0.10638297872340426</v>
      </c>
      <c r="M51018" s="35" t="s">
        <v>455</v>
      </c>
      <c r="N51018" s="39">
        <v>1082.984960521203</v>
      </c>
      <c r="O51018" s="92">
        <v>45197</v>
      </c>
      <c r="P51018" s="92">
        <f t="shared" si="1807"/>
        <v>45179</v>
      </c>
      <c r="Q51018" s="92">
        <f t="shared" si="1808"/>
        <v>45192</v>
      </c>
    </row>
    <row r="51019" spans="1:17" x14ac:dyDescent="0.25">
      <c r="A51019" s="1" t="s">
        <v>700</v>
      </c>
      <c r="B51019" s="35" t="s">
        <v>441</v>
      </c>
      <c r="C51019" s="33">
        <v>13831.000015260001</v>
      </c>
      <c r="D51019" s="35">
        <v>3758</v>
      </c>
      <c r="E51019" s="35">
        <v>6</v>
      </c>
      <c r="F51019" s="34">
        <v>3.0986293695219271</v>
      </c>
      <c r="H51019" s="35" t="s">
        <v>459</v>
      </c>
      <c r="I51019" s="35">
        <v>66893</v>
      </c>
      <c r="J51019" s="35">
        <v>92</v>
      </c>
      <c r="K51019" s="35">
        <v>6</v>
      </c>
      <c r="L51019" s="36">
        <v>6.5217391304347824E-2</v>
      </c>
      <c r="M51019" s="35" t="s">
        <v>455</v>
      </c>
      <c r="N51019" s="39">
        <v>665.17243799070695</v>
      </c>
      <c r="O51019" s="92">
        <v>45197</v>
      </c>
      <c r="P51019" s="92">
        <f t="shared" si="1807"/>
        <v>45179</v>
      </c>
      <c r="Q51019" s="92">
        <f t="shared" si="1808"/>
        <v>45192</v>
      </c>
    </row>
    <row r="51020" spans="1:17" x14ac:dyDescent="0.25">
      <c r="A51020" s="1" t="s">
        <v>699</v>
      </c>
      <c r="B51020" s="35" t="s">
        <v>444</v>
      </c>
      <c r="C51020" s="33">
        <v>8460.00005341</v>
      </c>
      <c r="D51020" s="35">
        <v>1606</v>
      </c>
      <c r="E51020" s="35" t="s">
        <v>487</v>
      </c>
      <c r="F51020" s="34">
        <v>2.532928048851979</v>
      </c>
      <c r="H51020" s="35" t="s">
        <v>455</v>
      </c>
      <c r="I51020" s="35">
        <v>36075</v>
      </c>
      <c r="J51020" s="35">
        <v>43</v>
      </c>
      <c r="K51020" s="35">
        <v>3</v>
      </c>
      <c r="L51020" s="36">
        <v>6.9767441860465115E-2</v>
      </c>
      <c r="M51020" s="35" t="s">
        <v>455</v>
      </c>
      <c r="N51020" s="39">
        <v>508.27422846963043</v>
      </c>
      <c r="O51020" s="92">
        <v>45197</v>
      </c>
      <c r="P51020" s="92">
        <f t="shared" si="1807"/>
        <v>45179</v>
      </c>
      <c r="Q51020" s="92">
        <f t="shared" si="1808"/>
        <v>45192</v>
      </c>
    </row>
    <row r="51021" spans="1:17" x14ac:dyDescent="0.25">
      <c r="A51021" s="1" t="s">
        <v>698</v>
      </c>
      <c r="B51021" s="35" t="s">
        <v>441</v>
      </c>
      <c r="C51021" s="33">
        <v>3174.0000066799998</v>
      </c>
      <c r="D51021" s="35">
        <v>747</v>
      </c>
      <c r="E51021" s="35" t="s">
        <v>487</v>
      </c>
      <c r="F51021" s="34">
        <v>4.5008551530083718</v>
      </c>
      <c r="H51021" s="35" t="s">
        <v>474</v>
      </c>
      <c r="I51021" s="35">
        <v>12821</v>
      </c>
      <c r="J51021" s="35">
        <v>15</v>
      </c>
      <c r="K51021" s="35">
        <v>2</v>
      </c>
      <c r="L51021" s="36">
        <v>0.13333333333333333</v>
      </c>
      <c r="M51021" s="35" t="s">
        <v>474</v>
      </c>
      <c r="N51021" s="39">
        <v>472.58979106587913</v>
      </c>
      <c r="O51021" s="92">
        <v>45197</v>
      </c>
      <c r="P51021" s="92">
        <f t="shared" si="1807"/>
        <v>45179</v>
      </c>
      <c r="Q51021" s="92">
        <f t="shared" si="1808"/>
        <v>45192</v>
      </c>
    </row>
    <row r="51022" spans="1:17" x14ac:dyDescent="0.25">
      <c r="A51022" s="1" t="s">
        <v>697</v>
      </c>
      <c r="B51022" s="35" t="s">
        <v>444</v>
      </c>
      <c r="C51022" s="33">
        <v>28630.000030520001</v>
      </c>
      <c r="D51022" s="35">
        <v>7338</v>
      </c>
      <c r="E51022" s="35">
        <v>19</v>
      </c>
      <c r="F51022" s="34">
        <v>4.7402824159836632</v>
      </c>
      <c r="H51022" s="35" t="s">
        <v>474</v>
      </c>
      <c r="I51022" s="35">
        <v>220355</v>
      </c>
      <c r="J51022" s="35">
        <v>191</v>
      </c>
      <c r="K51022" s="35">
        <v>22</v>
      </c>
      <c r="L51022" s="36">
        <v>0.11518324607329843</v>
      </c>
      <c r="M51022" s="35" t="s">
        <v>474</v>
      </c>
      <c r="N51022" s="39">
        <v>667.13237791264828</v>
      </c>
      <c r="O51022" s="92">
        <v>45197</v>
      </c>
      <c r="P51022" s="92">
        <f t="shared" si="1807"/>
        <v>45179</v>
      </c>
      <c r="Q51022" s="92">
        <f t="shared" si="1808"/>
        <v>45192</v>
      </c>
    </row>
    <row r="51023" spans="1:17" x14ac:dyDescent="0.25">
      <c r="A51023" s="1" t="s">
        <v>696</v>
      </c>
      <c r="B51023" s="35" t="s">
        <v>449</v>
      </c>
      <c r="C51023" s="33">
        <v>118.00000101000001</v>
      </c>
      <c r="D51023" s="35">
        <v>17</v>
      </c>
      <c r="E51023" s="35">
        <v>0</v>
      </c>
      <c r="F51023" s="34">
        <v>0</v>
      </c>
      <c r="H51023" s="35" t="s">
        <v>459</v>
      </c>
      <c r="I51023" s="35">
        <v>277</v>
      </c>
      <c r="J51023" s="35">
        <v>1</v>
      </c>
      <c r="K51023" s="35">
        <v>0</v>
      </c>
      <c r="L51023" s="36">
        <v>0</v>
      </c>
      <c r="M51023" s="35" t="s">
        <v>459</v>
      </c>
      <c r="N51023" s="39">
        <v>847.45761986498133</v>
      </c>
      <c r="O51023" s="92">
        <v>45197</v>
      </c>
      <c r="P51023" s="92">
        <f t="shared" si="1807"/>
        <v>45179</v>
      </c>
      <c r="Q51023" s="92">
        <f t="shared" si="1808"/>
        <v>45192</v>
      </c>
    </row>
    <row r="51024" spans="1:17" x14ac:dyDescent="0.25">
      <c r="A51024" s="1" t="s">
        <v>695</v>
      </c>
      <c r="B51024" s="35" t="s">
        <v>448</v>
      </c>
      <c r="C51024" s="33">
        <v>8149.9999351500001</v>
      </c>
      <c r="D51024" s="35">
        <v>2359</v>
      </c>
      <c r="E51024" s="35">
        <v>7</v>
      </c>
      <c r="F51024" s="34">
        <v>6.1349693739696631</v>
      </c>
      <c r="H51024" s="35" t="s">
        <v>474</v>
      </c>
      <c r="I51024" s="35">
        <v>38052</v>
      </c>
      <c r="J51024" s="35">
        <v>111</v>
      </c>
      <c r="K51024" s="35">
        <v>7</v>
      </c>
      <c r="L51024" s="36">
        <v>6.3063063063063057E-2</v>
      </c>
      <c r="M51024" s="35" t="s">
        <v>455</v>
      </c>
      <c r="N51024" s="39">
        <v>1361.9632010212656</v>
      </c>
      <c r="O51024" s="92">
        <v>45197</v>
      </c>
      <c r="P51024" s="92">
        <f t="shared" si="1807"/>
        <v>45179</v>
      </c>
      <c r="Q51024" s="92">
        <f t="shared" si="1808"/>
        <v>45192</v>
      </c>
    </row>
    <row r="51025" spans="1:17" x14ac:dyDescent="0.25">
      <c r="A51025" s="1" t="s">
        <v>694</v>
      </c>
      <c r="B51025" s="35" t="s">
        <v>449</v>
      </c>
      <c r="C51025" s="33">
        <v>8580.0000076300003</v>
      </c>
      <c r="D51025" s="35">
        <v>1882</v>
      </c>
      <c r="E51025" s="35" t="s">
        <v>487</v>
      </c>
      <c r="F51025" s="34">
        <v>3.3300033270420331</v>
      </c>
      <c r="H51025" s="35" t="s">
        <v>459</v>
      </c>
      <c r="I51025" s="35">
        <v>48197</v>
      </c>
      <c r="J51025" s="35">
        <v>92</v>
      </c>
      <c r="K51025" s="35">
        <v>4</v>
      </c>
      <c r="L51025" s="36">
        <v>4.3478260869565216E-2</v>
      </c>
      <c r="M51025" s="35" t="s">
        <v>455</v>
      </c>
      <c r="N51025" s="39">
        <v>1072.2610713075348</v>
      </c>
      <c r="O51025" s="92">
        <v>45197</v>
      </c>
      <c r="P51025" s="92">
        <f t="shared" si="1807"/>
        <v>45179</v>
      </c>
      <c r="Q51025" s="92">
        <f t="shared" si="1808"/>
        <v>45192</v>
      </c>
    </row>
    <row r="51026" spans="1:17" x14ac:dyDescent="0.25">
      <c r="A51026" s="1" t="s">
        <v>693</v>
      </c>
      <c r="B51026" s="35" t="s">
        <v>453</v>
      </c>
      <c r="C51026" s="33">
        <v>1094.99999619</v>
      </c>
      <c r="D51026" s="35">
        <v>154</v>
      </c>
      <c r="E51026" s="35">
        <v>0</v>
      </c>
      <c r="F51026" s="34">
        <v>0</v>
      </c>
      <c r="H51026" s="35" t="s">
        <v>455</v>
      </c>
      <c r="I51026" s="35">
        <v>4369</v>
      </c>
      <c r="J51026" s="35">
        <v>9</v>
      </c>
      <c r="K51026" s="35">
        <v>0</v>
      </c>
      <c r="L51026" s="36">
        <v>0</v>
      </c>
      <c r="M51026" s="35" t="s">
        <v>455</v>
      </c>
      <c r="N51026" s="39">
        <v>821.91781107900169</v>
      </c>
      <c r="O51026" s="92">
        <v>45197</v>
      </c>
      <c r="P51026" s="92">
        <f t="shared" si="1807"/>
        <v>45179</v>
      </c>
      <c r="Q51026" s="92">
        <f t="shared" si="1808"/>
        <v>45192</v>
      </c>
    </row>
    <row r="51027" spans="1:17" x14ac:dyDescent="0.25">
      <c r="A51027" s="1" t="s">
        <v>692</v>
      </c>
      <c r="B51027" s="35" t="s">
        <v>448</v>
      </c>
      <c r="C51027" s="33">
        <v>818.99999522999997</v>
      </c>
      <c r="D51027" s="35">
        <v>99</v>
      </c>
      <c r="E51027" s="35">
        <v>0</v>
      </c>
      <c r="F51027" s="34">
        <v>0</v>
      </c>
      <c r="H51027" s="35" t="s">
        <v>459</v>
      </c>
      <c r="I51027" s="35">
        <v>1615</v>
      </c>
      <c r="J51027" s="35">
        <v>3</v>
      </c>
      <c r="K51027" s="35">
        <v>0</v>
      </c>
      <c r="L51027" s="36">
        <v>0</v>
      </c>
      <c r="M51027" s="35" t="s">
        <v>459</v>
      </c>
      <c r="N51027" s="39">
        <v>366.30036843376405</v>
      </c>
      <c r="O51027" s="92">
        <v>45197</v>
      </c>
      <c r="P51027" s="92">
        <f t="shared" ref="P51027:P51090" si="1809">O51027-18</f>
        <v>45179</v>
      </c>
      <c r="Q51027" s="92">
        <f t="shared" ref="Q51027:Q51090" si="1810">O51027-5</f>
        <v>45192</v>
      </c>
    </row>
    <row r="51028" spans="1:17" x14ac:dyDescent="0.25">
      <c r="A51028" s="1" t="s">
        <v>691</v>
      </c>
      <c r="B51028" s="35" t="s">
        <v>453</v>
      </c>
      <c r="C51028" s="33">
        <v>159.99999973000001</v>
      </c>
      <c r="D51028" s="35">
        <v>24</v>
      </c>
      <c r="E51028" s="35" t="s">
        <v>487</v>
      </c>
      <c r="F51028" s="34">
        <v>44.642857218191963</v>
      </c>
      <c r="H51028" s="35" t="s">
        <v>459</v>
      </c>
      <c r="I51028" s="35">
        <v>217</v>
      </c>
      <c r="J51028" s="35">
        <v>1</v>
      </c>
      <c r="K51028" s="35">
        <v>1</v>
      </c>
      <c r="L51028" s="36">
        <v>1</v>
      </c>
      <c r="M51028" s="35" t="s">
        <v>459</v>
      </c>
      <c r="N51028" s="39">
        <v>625.00000105468746</v>
      </c>
      <c r="O51028" s="92">
        <v>45197</v>
      </c>
      <c r="P51028" s="92">
        <f t="shared" si="1809"/>
        <v>45179</v>
      </c>
      <c r="Q51028" s="92">
        <f t="shared" si="1810"/>
        <v>45192</v>
      </c>
    </row>
    <row r="51029" spans="1:17" x14ac:dyDescent="0.25">
      <c r="A51029" s="1" t="s">
        <v>690</v>
      </c>
      <c r="B51029" s="35" t="s">
        <v>450</v>
      </c>
      <c r="C51029" s="33">
        <v>3333.9999809300002</v>
      </c>
      <c r="D51029" s="35">
        <v>887</v>
      </c>
      <c r="E51029" s="35" t="s">
        <v>487</v>
      </c>
      <c r="F51029" s="34">
        <v>8.5697146775204054</v>
      </c>
      <c r="H51029" s="35" t="s">
        <v>474</v>
      </c>
      <c r="I51029" s="35">
        <v>22095</v>
      </c>
      <c r="J51029" s="35">
        <v>28</v>
      </c>
      <c r="K51029" s="35">
        <v>4</v>
      </c>
      <c r="L51029" s="36">
        <v>0.14285714285714285</v>
      </c>
      <c r="M51029" s="35" t="s">
        <v>455</v>
      </c>
      <c r="N51029" s="39">
        <v>839.83203839699968</v>
      </c>
      <c r="O51029" s="92">
        <v>45197</v>
      </c>
      <c r="P51029" s="92">
        <f t="shared" si="1809"/>
        <v>45179</v>
      </c>
      <c r="Q51029" s="92">
        <f t="shared" si="1810"/>
        <v>45192</v>
      </c>
    </row>
    <row r="51030" spans="1:17" x14ac:dyDescent="0.25">
      <c r="A51030" s="1" t="s">
        <v>445</v>
      </c>
      <c r="B51030" s="35" t="s">
        <v>445</v>
      </c>
      <c r="C51030" s="33">
        <v>14255.000038149999</v>
      </c>
      <c r="D51030" s="35">
        <v>4071</v>
      </c>
      <c r="E51030" s="35">
        <v>14</v>
      </c>
      <c r="F51030" s="34">
        <v>7.0150824084443775</v>
      </c>
      <c r="H51030" s="35" t="s">
        <v>474</v>
      </c>
      <c r="I51030" s="35">
        <v>58415</v>
      </c>
      <c r="J51030" s="35">
        <v>128</v>
      </c>
      <c r="K51030" s="35">
        <v>14</v>
      </c>
      <c r="L51030" s="36">
        <v>0.109375</v>
      </c>
      <c r="M51030" s="35" t="s">
        <v>474</v>
      </c>
      <c r="N51030" s="39">
        <v>897.93054828088032</v>
      </c>
      <c r="O51030" s="92">
        <v>45197</v>
      </c>
      <c r="P51030" s="92">
        <f t="shared" si="1809"/>
        <v>45179</v>
      </c>
      <c r="Q51030" s="92">
        <f t="shared" si="1810"/>
        <v>45192</v>
      </c>
    </row>
    <row r="51031" spans="1:17" x14ac:dyDescent="0.25">
      <c r="A51031" s="1" t="s">
        <v>689</v>
      </c>
      <c r="B51031" s="35" t="s">
        <v>446</v>
      </c>
      <c r="C51031" s="33">
        <v>37006.000030520001</v>
      </c>
      <c r="D51031" s="35">
        <v>8026</v>
      </c>
      <c r="E51031" s="35">
        <v>16</v>
      </c>
      <c r="F51031" s="34">
        <v>3.0883022804804434</v>
      </c>
      <c r="H51031" s="35" t="s">
        <v>474</v>
      </c>
      <c r="I51031" s="35">
        <v>223598</v>
      </c>
      <c r="J51031" s="35">
        <v>186</v>
      </c>
      <c r="K51031" s="35">
        <v>17</v>
      </c>
      <c r="L51031" s="36">
        <v>9.1397849462365593E-2</v>
      </c>
      <c r="M51031" s="35" t="s">
        <v>474</v>
      </c>
      <c r="N51031" s="39">
        <v>502.62119614819221</v>
      </c>
      <c r="O51031" s="92">
        <v>45197</v>
      </c>
      <c r="P51031" s="92">
        <f t="shared" si="1809"/>
        <v>45179</v>
      </c>
      <c r="Q51031" s="92">
        <f t="shared" si="1810"/>
        <v>45192</v>
      </c>
    </row>
    <row r="51032" spans="1:17" x14ac:dyDescent="0.25">
      <c r="A51032" s="1" t="s">
        <v>688</v>
      </c>
      <c r="B51032" s="35" t="s">
        <v>444</v>
      </c>
      <c r="C51032" s="33">
        <v>32090.999816889998</v>
      </c>
      <c r="D51032" s="35">
        <v>7041</v>
      </c>
      <c r="E51032" s="35">
        <v>21</v>
      </c>
      <c r="F51032" s="34">
        <v>4.6742077484620044</v>
      </c>
      <c r="H51032" s="35" t="s">
        <v>474</v>
      </c>
      <c r="I51032" s="35">
        <v>239470</v>
      </c>
      <c r="J51032" s="35">
        <v>172</v>
      </c>
      <c r="K51032" s="35">
        <v>22</v>
      </c>
      <c r="L51032" s="36">
        <v>0.12790697674418605</v>
      </c>
      <c r="M51032" s="35" t="s">
        <v>455</v>
      </c>
      <c r="N51032" s="39">
        <v>535.97582182364317</v>
      </c>
      <c r="O51032" s="92">
        <v>45197</v>
      </c>
      <c r="P51032" s="92">
        <f t="shared" si="1809"/>
        <v>45179</v>
      </c>
      <c r="Q51032" s="92">
        <f t="shared" si="1810"/>
        <v>45192</v>
      </c>
    </row>
    <row r="51033" spans="1:17" x14ac:dyDescent="0.25">
      <c r="A51033" s="1" t="s">
        <v>687</v>
      </c>
      <c r="B51033" s="35" t="s">
        <v>453</v>
      </c>
      <c r="C51033" s="33">
        <v>250.00000166999999</v>
      </c>
      <c r="D51033" s="35">
        <v>33</v>
      </c>
      <c r="E51033" s="35">
        <v>0</v>
      </c>
      <c r="F51033" s="34">
        <v>0</v>
      </c>
      <c r="H51033" s="35" t="s">
        <v>459</v>
      </c>
      <c r="I51033" s="35">
        <v>515</v>
      </c>
      <c r="J51033" s="35">
        <v>5</v>
      </c>
      <c r="K51033" s="35">
        <v>0</v>
      </c>
      <c r="L51033" s="36">
        <v>0</v>
      </c>
      <c r="M51033" s="35" t="s">
        <v>459</v>
      </c>
      <c r="N51033" s="39">
        <v>1999.9999866400001</v>
      </c>
      <c r="O51033" s="92">
        <v>45197</v>
      </c>
      <c r="P51033" s="92">
        <f t="shared" si="1809"/>
        <v>45179</v>
      </c>
      <c r="Q51033" s="92">
        <f t="shared" si="1810"/>
        <v>45192</v>
      </c>
    </row>
    <row r="51034" spans="1:17" x14ac:dyDescent="0.25">
      <c r="A51034" s="1" t="s">
        <v>686</v>
      </c>
      <c r="B51034" s="35" t="s">
        <v>452</v>
      </c>
      <c r="C51034" s="33">
        <v>101079.00042724999</v>
      </c>
      <c r="D51034" s="35">
        <v>39995</v>
      </c>
      <c r="E51034" s="35">
        <v>98</v>
      </c>
      <c r="F51034" s="34">
        <v>6.9252762397844831</v>
      </c>
      <c r="H51034" s="35" t="s">
        <v>474</v>
      </c>
      <c r="I51034" s="35">
        <v>519197</v>
      </c>
      <c r="J51034" s="35">
        <v>770</v>
      </c>
      <c r="K51034" s="35">
        <v>100</v>
      </c>
      <c r="L51034" s="36">
        <v>0.12987012987012986</v>
      </c>
      <c r="M51034" s="35" t="s">
        <v>455</v>
      </c>
      <c r="N51034" s="39">
        <v>761.78038637629311</v>
      </c>
      <c r="O51034" s="92">
        <v>45197</v>
      </c>
      <c r="P51034" s="92">
        <f t="shared" si="1809"/>
        <v>45179</v>
      </c>
      <c r="Q51034" s="92">
        <f t="shared" si="1810"/>
        <v>45192</v>
      </c>
    </row>
    <row r="51035" spans="1:17" x14ac:dyDescent="0.25">
      <c r="A51035" s="1" t="s">
        <v>685</v>
      </c>
      <c r="B51035" s="35" t="s">
        <v>441</v>
      </c>
      <c r="C51035" s="33">
        <v>996.00000166999996</v>
      </c>
      <c r="D51035" s="35">
        <v>165</v>
      </c>
      <c r="E51035" s="35">
        <v>0</v>
      </c>
      <c r="F51035" s="34">
        <v>0</v>
      </c>
      <c r="H51035" s="35" t="s">
        <v>455</v>
      </c>
      <c r="I51035" s="35">
        <v>3607</v>
      </c>
      <c r="J51035" s="35">
        <v>6</v>
      </c>
      <c r="K51035" s="35">
        <v>0</v>
      </c>
      <c r="L51035" s="36">
        <v>0</v>
      </c>
      <c r="M51035" s="35" t="s">
        <v>455</v>
      </c>
      <c r="N51035" s="39">
        <v>602.40963754415259</v>
      </c>
      <c r="O51035" s="92">
        <v>45197</v>
      </c>
      <c r="P51035" s="92">
        <f t="shared" si="1809"/>
        <v>45179</v>
      </c>
      <c r="Q51035" s="92">
        <f t="shared" si="1810"/>
        <v>45192</v>
      </c>
    </row>
    <row r="51036" spans="1:17" x14ac:dyDescent="0.25">
      <c r="A51036" s="1" t="s">
        <v>684</v>
      </c>
      <c r="B51036" s="35" t="s">
        <v>453</v>
      </c>
      <c r="C51036" s="33">
        <v>1528.00000381</v>
      </c>
      <c r="D51036" s="35">
        <v>224</v>
      </c>
      <c r="E51036" s="35">
        <v>0</v>
      </c>
      <c r="F51036" s="34">
        <v>0</v>
      </c>
      <c r="H51036" s="35" t="s">
        <v>455</v>
      </c>
      <c r="I51036" s="35">
        <v>4958</v>
      </c>
      <c r="J51036" s="35">
        <v>4</v>
      </c>
      <c r="K51036" s="35">
        <v>0</v>
      </c>
      <c r="L51036" s="36">
        <v>0</v>
      </c>
      <c r="M51036" s="35" t="s">
        <v>455</v>
      </c>
      <c r="N51036" s="39">
        <v>261.78010405930485</v>
      </c>
      <c r="O51036" s="92">
        <v>45197</v>
      </c>
      <c r="P51036" s="92">
        <f t="shared" si="1809"/>
        <v>45179</v>
      </c>
      <c r="Q51036" s="92">
        <f t="shared" si="1810"/>
        <v>45192</v>
      </c>
    </row>
    <row r="51037" spans="1:17" x14ac:dyDescent="0.25">
      <c r="A51037" s="1" t="s">
        <v>683</v>
      </c>
      <c r="B51037" s="35" t="s">
        <v>449</v>
      </c>
      <c r="C51037" s="33">
        <v>982.99999880999997</v>
      </c>
      <c r="D51037" s="35">
        <v>158</v>
      </c>
      <c r="E51037" s="35">
        <v>0</v>
      </c>
      <c r="F51037" s="34">
        <v>0</v>
      </c>
      <c r="H51037" s="35" t="s">
        <v>455</v>
      </c>
      <c r="I51037" s="35">
        <v>4381</v>
      </c>
      <c r="J51037" s="35">
        <v>7</v>
      </c>
      <c r="K51037" s="35">
        <v>0</v>
      </c>
      <c r="L51037" s="36">
        <v>0</v>
      </c>
      <c r="M51037" s="35" t="s">
        <v>455</v>
      </c>
      <c r="N51037" s="39">
        <v>712.10579943784933</v>
      </c>
      <c r="O51037" s="92">
        <v>45197</v>
      </c>
      <c r="P51037" s="92">
        <f t="shared" si="1809"/>
        <v>45179</v>
      </c>
      <c r="Q51037" s="92">
        <f t="shared" si="1810"/>
        <v>45192</v>
      </c>
    </row>
    <row r="51038" spans="1:17" x14ac:dyDescent="0.25">
      <c r="A51038" s="1" t="s">
        <v>682</v>
      </c>
      <c r="B51038" s="35" t="s">
        <v>450</v>
      </c>
      <c r="C51038" s="33">
        <v>6716.0000381500004</v>
      </c>
      <c r="D51038" s="35">
        <v>1076</v>
      </c>
      <c r="E51038" s="35" t="s">
        <v>487</v>
      </c>
      <c r="F51038" s="34">
        <v>2.1271164688154842</v>
      </c>
      <c r="H51038" s="35" t="s">
        <v>455</v>
      </c>
      <c r="I51038" s="35">
        <v>30875</v>
      </c>
      <c r="J51038" s="35">
        <v>37</v>
      </c>
      <c r="K51038" s="35">
        <v>2</v>
      </c>
      <c r="L51038" s="36">
        <v>5.4054054054054057E-2</v>
      </c>
      <c r="M51038" s="35" t="s">
        <v>455</v>
      </c>
      <c r="N51038" s="39">
        <v>550.92316542321043</v>
      </c>
      <c r="O51038" s="92">
        <v>45197</v>
      </c>
      <c r="P51038" s="92">
        <f t="shared" si="1809"/>
        <v>45179</v>
      </c>
      <c r="Q51038" s="92">
        <f t="shared" si="1810"/>
        <v>45192</v>
      </c>
    </row>
    <row r="51039" spans="1:17" x14ac:dyDescent="0.25">
      <c r="A51039" s="1" t="s">
        <v>681</v>
      </c>
      <c r="B51039" s="35" t="s">
        <v>450</v>
      </c>
      <c r="C51039" s="33">
        <v>18288.999984739999</v>
      </c>
      <c r="D51039" s="35">
        <v>3224</v>
      </c>
      <c r="E51039" s="35">
        <v>6</v>
      </c>
      <c r="F51039" s="34">
        <v>2.3433289350375666</v>
      </c>
      <c r="H51039" s="35" t="s">
        <v>474</v>
      </c>
      <c r="I51039" s="35">
        <v>86247</v>
      </c>
      <c r="J51039" s="35">
        <v>79</v>
      </c>
      <c r="K51039" s="35">
        <v>7</v>
      </c>
      <c r="L51039" s="36">
        <v>8.8607594936708861E-2</v>
      </c>
      <c r="M51039" s="35" t="s">
        <v>474</v>
      </c>
      <c r="N51039" s="39">
        <v>431.95363369192484</v>
      </c>
      <c r="O51039" s="92">
        <v>45197</v>
      </c>
      <c r="P51039" s="92">
        <f t="shared" si="1809"/>
        <v>45179</v>
      </c>
      <c r="Q51039" s="92">
        <f t="shared" si="1810"/>
        <v>45192</v>
      </c>
    </row>
    <row r="51040" spans="1:17" x14ac:dyDescent="0.25">
      <c r="A51040" s="1" t="s">
        <v>680</v>
      </c>
      <c r="B51040" s="35" t="s">
        <v>446</v>
      </c>
      <c r="C51040" s="33">
        <v>88923.000366210006</v>
      </c>
      <c r="D51040" s="35">
        <v>18841</v>
      </c>
      <c r="E51040" s="35">
        <v>72</v>
      </c>
      <c r="F51040" s="34">
        <v>5.7834948457400301</v>
      </c>
      <c r="H51040" s="35" t="s">
        <v>474</v>
      </c>
      <c r="I51040" s="35">
        <v>1045595</v>
      </c>
      <c r="J51040" s="35">
        <v>587</v>
      </c>
      <c r="K51040" s="35">
        <v>76</v>
      </c>
      <c r="L51040" s="36">
        <v>0.12947189097103917</v>
      </c>
      <c r="M51040" s="35" t="s">
        <v>474</v>
      </c>
      <c r="N51040" s="39">
        <v>660.12167558738281</v>
      </c>
      <c r="O51040" s="92">
        <v>45197</v>
      </c>
      <c r="P51040" s="92">
        <f t="shared" si="1809"/>
        <v>45179</v>
      </c>
      <c r="Q51040" s="92">
        <f t="shared" si="1810"/>
        <v>45192</v>
      </c>
    </row>
    <row r="51041" spans="1:17" x14ac:dyDescent="0.25">
      <c r="A51041" s="1" t="s">
        <v>444</v>
      </c>
      <c r="B51041" s="35" t="s">
        <v>444</v>
      </c>
      <c r="C51041" s="33">
        <v>11662.0001297</v>
      </c>
      <c r="D51041" s="35">
        <v>2484</v>
      </c>
      <c r="E51041" s="35">
        <v>6</v>
      </c>
      <c r="F51041" s="34">
        <v>3.6749393226293288</v>
      </c>
      <c r="H51041" s="35" t="s">
        <v>474</v>
      </c>
      <c r="I51041" s="35">
        <v>47552</v>
      </c>
      <c r="J51041" s="35">
        <v>51</v>
      </c>
      <c r="K51041" s="35">
        <v>7</v>
      </c>
      <c r="L51041" s="36">
        <v>0.13725490196078433</v>
      </c>
      <c r="M51041" s="35" t="s">
        <v>455</v>
      </c>
      <c r="N51041" s="39">
        <v>437.31777939289009</v>
      </c>
      <c r="O51041" s="92">
        <v>45197</v>
      </c>
      <c r="P51041" s="92">
        <f t="shared" si="1809"/>
        <v>45179</v>
      </c>
      <c r="Q51041" s="92">
        <f t="shared" si="1810"/>
        <v>45192</v>
      </c>
    </row>
    <row r="51042" spans="1:17" x14ac:dyDescent="0.25">
      <c r="A51042" s="1" t="s">
        <v>679</v>
      </c>
      <c r="B51042" s="35" t="s">
        <v>453</v>
      </c>
      <c r="C51042" s="33">
        <v>12961.000015260001</v>
      </c>
      <c r="D51042" s="35">
        <v>3775</v>
      </c>
      <c r="E51042" s="35">
        <v>13</v>
      </c>
      <c r="F51042" s="34">
        <v>7.1643501850023039</v>
      </c>
      <c r="H51042" s="35" t="s">
        <v>474</v>
      </c>
      <c r="I51042" s="35">
        <v>96010</v>
      </c>
      <c r="J51042" s="35">
        <v>314</v>
      </c>
      <c r="K51042" s="35">
        <v>14</v>
      </c>
      <c r="L51042" s="36">
        <v>4.4585987261146494E-2</v>
      </c>
      <c r="M51042" s="35" t="s">
        <v>455</v>
      </c>
      <c r="N51042" s="39">
        <v>2422.6525702515487</v>
      </c>
      <c r="O51042" s="92">
        <v>45197</v>
      </c>
      <c r="P51042" s="92">
        <f t="shared" si="1809"/>
        <v>45179</v>
      </c>
      <c r="Q51042" s="92">
        <f t="shared" si="1810"/>
        <v>45192</v>
      </c>
    </row>
    <row r="51043" spans="1:17" x14ac:dyDescent="0.25">
      <c r="A51043" s="1" t="s">
        <v>678</v>
      </c>
      <c r="B51043" s="35" t="s">
        <v>450</v>
      </c>
      <c r="C51043" s="33">
        <v>30914.999969479999</v>
      </c>
      <c r="D51043" s="35">
        <v>8842</v>
      </c>
      <c r="E51043" s="35">
        <v>11</v>
      </c>
      <c r="F51043" s="34">
        <v>2.5415309283194598</v>
      </c>
      <c r="H51043" s="35" t="s">
        <v>474</v>
      </c>
      <c r="I51043" s="35">
        <v>296583</v>
      </c>
      <c r="J51043" s="35">
        <v>174</v>
      </c>
      <c r="K51043" s="35">
        <v>12</v>
      </c>
      <c r="L51043" s="36">
        <v>6.8965517241379309E-2</v>
      </c>
      <c r="M51043" s="35" t="s">
        <v>474</v>
      </c>
      <c r="N51043" s="39">
        <v>562.83357648965489</v>
      </c>
      <c r="O51043" s="92">
        <v>45197</v>
      </c>
      <c r="P51043" s="92">
        <f t="shared" si="1809"/>
        <v>45179</v>
      </c>
      <c r="Q51043" s="92">
        <f t="shared" si="1810"/>
        <v>45192</v>
      </c>
    </row>
    <row r="51044" spans="1:17" x14ac:dyDescent="0.25">
      <c r="A51044" s="1" t="s">
        <v>677</v>
      </c>
      <c r="B51044" s="35" t="s">
        <v>452</v>
      </c>
      <c r="C51044" s="33">
        <v>30833.999816889998</v>
      </c>
      <c r="D51044" s="35">
        <v>7219</v>
      </c>
      <c r="E51044" s="35">
        <v>25</v>
      </c>
      <c r="F51044" s="34">
        <v>5.7913806068589286</v>
      </c>
      <c r="H51044" s="35" t="s">
        <v>474</v>
      </c>
      <c r="I51044" s="35">
        <v>115994</v>
      </c>
      <c r="J51044" s="35">
        <v>107</v>
      </c>
      <c r="K51044" s="35">
        <v>25</v>
      </c>
      <c r="L51044" s="36">
        <v>0.23364485981308411</v>
      </c>
      <c r="M51044" s="35" t="s">
        <v>474</v>
      </c>
      <c r="N51044" s="39">
        <v>347.01952596298713</v>
      </c>
      <c r="O51044" s="92">
        <v>45197</v>
      </c>
      <c r="P51044" s="92">
        <f t="shared" si="1809"/>
        <v>45179</v>
      </c>
      <c r="Q51044" s="92">
        <f t="shared" si="1810"/>
        <v>45192</v>
      </c>
    </row>
    <row r="51045" spans="1:17" x14ac:dyDescent="0.25">
      <c r="A51045" s="1" t="s">
        <v>676</v>
      </c>
      <c r="B51045" s="35" t="s">
        <v>441</v>
      </c>
      <c r="C51045" s="33">
        <v>4735.0000076300003</v>
      </c>
      <c r="D51045" s="35">
        <v>1062</v>
      </c>
      <c r="E51045" s="35" t="s">
        <v>487</v>
      </c>
      <c r="F51045" s="34">
        <v>4.5255694601988035</v>
      </c>
      <c r="H51045" s="35" t="s">
        <v>455</v>
      </c>
      <c r="I51045" s="35">
        <v>19590</v>
      </c>
      <c r="J51045" s="35">
        <v>30</v>
      </c>
      <c r="K51045" s="35">
        <v>3</v>
      </c>
      <c r="L51045" s="36">
        <v>0.1</v>
      </c>
      <c r="M51045" s="35" t="s">
        <v>455</v>
      </c>
      <c r="N51045" s="39">
        <v>633.57972442783239</v>
      </c>
      <c r="O51045" s="92">
        <v>45197</v>
      </c>
      <c r="P51045" s="92">
        <f t="shared" si="1809"/>
        <v>45179</v>
      </c>
      <c r="Q51045" s="92">
        <f t="shared" si="1810"/>
        <v>45192</v>
      </c>
    </row>
    <row r="51046" spans="1:17" x14ac:dyDescent="0.25">
      <c r="A51046" s="1" t="s">
        <v>675</v>
      </c>
      <c r="B51046" s="35" t="s">
        <v>446</v>
      </c>
      <c r="C51046" s="33">
        <v>15553.99993134</v>
      </c>
      <c r="D51046" s="35">
        <v>4504</v>
      </c>
      <c r="E51046" s="35">
        <v>7</v>
      </c>
      <c r="F51046" s="34">
        <v>3.2146071891934502</v>
      </c>
      <c r="H51046" s="35" t="s">
        <v>455</v>
      </c>
      <c r="I51046" s="35">
        <v>86750</v>
      </c>
      <c r="J51046" s="35">
        <v>88</v>
      </c>
      <c r="K51046" s="35">
        <v>7</v>
      </c>
      <c r="L51046" s="36">
        <v>7.9545454545454544E-2</v>
      </c>
      <c r="M51046" s="35" t="s">
        <v>455</v>
      </c>
      <c r="N51046" s="39">
        <v>565.77086529804728</v>
      </c>
      <c r="O51046" s="92">
        <v>45197</v>
      </c>
      <c r="P51046" s="92">
        <f t="shared" si="1809"/>
        <v>45179</v>
      </c>
      <c r="Q51046" s="92">
        <f t="shared" si="1810"/>
        <v>45192</v>
      </c>
    </row>
    <row r="51047" spans="1:17" x14ac:dyDescent="0.25">
      <c r="A51047" s="1" t="s">
        <v>674</v>
      </c>
      <c r="B51047" s="35" t="s">
        <v>447</v>
      </c>
      <c r="C51047" s="33">
        <v>29571.000015260001</v>
      </c>
      <c r="D51047" s="35">
        <v>7015</v>
      </c>
      <c r="E51047" s="35">
        <v>31</v>
      </c>
      <c r="F51047" s="34">
        <v>7.4880312236415421</v>
      </c>
      <c r="H51047" s="35" t="s">
        <v>474</v>
      </c>
      <c r="I51047" s="35">
        <v>494011</v>
      </c>
      <c r="J51047" s="35">
        <v>268</v>
      </c>
      <c r="K51047" s="35">
        <v>32</v>
      </c>
      <c r="L51047" s="36">
        <v>0.11940298507462686</v>
      </c>
      <c r="M51047" s="35" t="s">
        <v>474</v>
      </c>
      <c r="N51047" s="39">
        <v>906.29332745493764</v>
      </c>
      <c r="O51047" s="92">
        <v>45197</v>
      </c>
      <c r="P51047" s="92">
        <f t="shared" si="1809"/>
        <v>45179</v>
      </c>
      <c r="Q51047" s="92">
        <f t="shared" si="1810"/>
        <v>45192</v>
      </c>
    </row>
    <row r="51048" spans="1:17" x14ac:dyDescent="0.25">
      <c r="A51048" s="1" t="s">
        <v>673</v>
      </c>
      <c r="B51048" s="35" t="s">
        <v>441</v>
      </c>
      <c r="C51048" s="33">
        <v>15740.99991608</v>
      </c>
      <c r="D51048" s="35">
        <v>4116</v>
      </c>
      <c r="E51048" s="35">
        <v>12</v>
      </c>
      <c r="F51048" s="34">
        <v>5.445288493186859</v>
      </c>
      <c r="H51048" s="35" t="s">
        <v>455</v>
      </c>
      <c r="I51048" s="35">
        <v>90487</v>
      </c>
      <c r="J51048" s="35">
        <v>76</v>
      </c>
      <c r="K51048" s="35">
        <v>12</v>
      </c>
      <c r="L51048" s="36">
        <v>0.15789473684210525</v>
      </c>
      <c r="M51048" s="35" t="s">
        <v>474</v>
      </c>
      <c r="N51048" s="39">
        <v>482.81557972923474</v>
      </c>
      <c r="O51048" s="92">
        <v>45197</v>
      </c>
      <c r="P51048" s="92">
        <f t="shared" si="1809"/>
        <v>45179</v>
      </c>
      <c r="Q51048" s="92">
        <f t="shared" si="1810"/>
        <v>45192</v>
      </c>
    </row>
    <row r="51049" spans="1:17" x14ac:dyDescent="0.25">
      <c r="A51049" s="1" t="s">
        <v>672</v>
      </c>
      <c r="B51049" s="35" t="s">
        <v>441</v>
      </c>
      <c r="C51049" s="33">
        <v>16335</v>
      </c>
      <c r="D51049" s="35">
        <v>4383</v>
      </c>
      <c r="E51049" s="35">
        <v>13</v>
      </c>
      <c r="F51049" s="34">
        <v>5.6845511390965928</v>
      </c>
      <c r="H51049" s="35" t="s">
        <v>455</v>
      </c>
      <c r="I51049" s="35">
        <v>90112</v>
      </c>
      <c r="J51049" s="35">
        <v>167</v>
      </c>
      <c r="K51049" s="35">
        <v>15</v>
      </c>
      <c r="L51049" s="36">
        <v>8.9820359281437126E-2</v>
      </c>
      <c r="M51049" s="35" t="s">
        <v>455</v>
      </c>
      <c r="N51049" s="39">
        <v>1022.344658708295</v>
      </c>
      <c r="O51049" s="92">
        <v>45197</v>
      </c>
      <c r="P51049" s="92">
        <f t="shared" si="1809"/>
        <v>45179</v>
      </c>
      <c r="Q51049" s="92">
        <f t="shared" si="1810"/>
        <v>45192</v>
      </c>
    </row>
    <row r="51050" spans="1:17" x14ac:dyDescent="0.25">
      <c r="A51050" s="1" t="s">
        <v>671</v>
      </c>
      <c r="B51050" s="35" t="s">
        <v>449</v>
      </c>
      <c r="C51050" s="33">
        <v>2865.9999980900002</v>
      </c>
      <c r="D51050" s="35">
        <v>480</v>
      </c>
      <c r="E51050" s="35" t="s">
        <v>487</v>
      </c>
      <c r="F51050" s="34">
        <v>2.4922739524136026</v>
      </c>
      <c r="H51050" s="35" t="s">
        <v>455</v>
      </c>
      <c r="I51050" s="35">
        <v>15723</v>
      </c>
      <c r="J51050" s="35">
        <v>23</v>
      </c>
      <c r="K51050" s="35">
        <v>1</v>
      </c>
      <c r="L51050" s="36">
        <v>4.3478260869565216E-2</v>
      </c>
      <c r="M51050" s="35" t="s">
        <v>455</v>
      </c>
      <c r="N51050" s="39">
        <v>802.51221267718006</v>
      </c>
      <c r="O51050" s="92">
        <v>45197</v>
      </c>
      <c r="P51050" s="92">
        <f t="shared" si="1809"/>
        <v>45179</v>
      </c>
      <c r="Q51050" s="92">
        <f t="shared" si="1810"/>
        <v>45192</v>
      </c>
    </row>
    <row r="51051" spans="1:17" x14ac:dyDescent="0.25">
      <c r="A51051" s="1" t="s">
        <v>670</v>
      </c>
      <c r="B51051" s="35" t="s">
        <v>452</v>
      </c>
      <c r="C51051" s="33">
        <v>19202.000114440001</v>
      </c>
      <c r="D51051" s="35">
        <v>4636</v>
      </c>
      <c r="E51051" s="35">
        <v>11</v>
      </c>
      <c r="F51051" s="34">
        <v>4.0918356474929123</v>
      </c>
      <c r="H51051" s="35" t="s">
        <v>459</v>
      </c>
      <c r="I51051" s="35">
        <v>181389</v>
      </c>
      <c r="J51051" s="35">
        <v>85</v>
      </c>
      <c r="K51051" s="35">
        <v>14</v>
      </c>
      <c r="L51051" s="36">
        <v>0.16470588235294117</v>
      </c>
      <c r="M51051" s="35" t="s">
        <v>455</v>
      </c>
      <c r="N51051" s="39">
        <v>442.66222004696044</v>
      </c>
      <c r="O51051" s="92">
        <v>45197</v>
      </c>
      <c r="P51051" s="92">
        <f t="shared" si="1809"/>
        <v>45179</v>
      </c>
      <c r="Q51051" s="92">
        <f t="shared" si="1810"/>
        <v>45192</v>
      </c>
    </row>
    <row r="51052" spans="1:17" x14ac:dyDescent="0.25">
      <c r="A51052" s="1" t="s">
        <v>669</v>
      </c>
      <c r="B51052" s="35" t="s">
        <v>443</v>
      </c>
      <c r="C51052" s="33">
        <v>11350.999969480001</v>
      </c>
      <c r="D51052" s="35">
        <v>2694</v>
      </c>
      <c r="E51052" s="35" t="s">
        <v>487</v>
      </c>
      <c r="F51052" s="34">
        <v>0.62927117981345237</v>
      </c>
      <c r="H51052" s="35" t="s">
        <v>474</v>
      </c>
      <c r="I51052" s="35">
        <v>56008</v>
      </c>
      <c r="J51052" s="35">
        <v>44</v>
      </c>
      <c r="K51052" s="35">
        <v>1</v>
      </c>
      <c r="L51052" s="36">
        <v>2.2727272727272728E-2</v>
      </c>
      <c r="M51052" s="35" t="s">
        <v>474</v>
      </c>
      <c r="N51052" s="39">
        <v>387.63104676508675</v>
      </c>
      <c r="O51052" s="92">
        <v>45197</v>
      </c>
      <c r="P51052" s="92">
        <f t="shared" si="1809"/>
        <v>45179</v>
      </c>
      <c r="Q51052" s="92">
        <f t="shared" si="1810"/>
        <v>45192</v>
      </c>
    </row>
    <row r="51053" spans="1:17" x14ac:dyDescent="0.25">
      <c r="A51053" s="1" t="s">
        <v>668</v>
      </c>
      <c r="B51053" s="35" t="s">
        <v>444</v>
      </c>
      <c r="C51053" s="33">
        <v>31610.999847409999</v>
      </c>
      <c r="D51053" s="35">
        <v>8299</v>
      </c>
      <c r="E51053" s="35">
        <v>17</v>
      </c>
      <c r="F51053" s="34">
        <v>3.8413391545576339</v>
      </c>
      <c r="H51053" s="35" t="s">
        <v>459</v>
      </c>
      <c r="I51053" s="35">
        <v>166315</v>
      </c>
      <c r="J51053" s="35">
        <v>158</v>
      </c>
      <c r="K51053" s="35">
        <v>18</v>
      </c>
      <c r="L51053" s="36">
        <v>0.11392405063291139</v>
      </c>
      <c r="M51053" s="35" t="s">
        <v>455</v>
      </c>
      <c r="N51053" s="39">
        <v>499.82601234596984</v>
      </c>
      <c r="O51053" s="92">
        <v>45197</v>
      </c>
      <c r="P51053" s="92">
        <f t="shared" si="1809"/>
        <v>45179</v>
      </c>
      <c r="Q51053" s="92">
        <f t="shared" si="1810"/>
        <v>45192</v>
      </c>
    </row>
    <row r="51054" spans="1:17" x14ac:dyDescent="0.25">
      <c r="A51054" s="1" t="s">
        <v>667</v>
      </c>
      <c r="B51054" s="35" t="s">
        <v>451</v>
      </c>
      <c r="C51054" s="33">
        <v>5340.99998856</v>
      </c>
      <c r="D51054" s="35">
        <v>1009</v>
      </c>
      <c r="E51054" s="35" t="s">
        <v>487</v>
      </c>
      <c r="F51054" s="34">
        <v>4.0120897724152282</v>
      </c>
      <c r="H51054" s="35" t="s">
        <v>455</v>
      </c>
      <c r="I51054" s="35">
        <v>17702</v>
      </c>
      <c r="J51054" s="35">
        <v>28</v>
      </c>
      <c r="K51054" s="35">
        <v>3</v>
      </c>
      <c r="L51054" s="36">
        <v>0.10714285714285714</v>
      </c>
      <c r="M51054" s="35" t="s">
        <v>455</v>
      </c>
      <c r="N51054" s="39">
        <v>524.2463969289231</v>
      </c>
      <c r="O51054" s="92">
        <v>45197</v>
      </c>
      <c r="P51054" s="92">
        <f t="shared" si="1809"/>
        <v>45179</v>
      </c>
      <c r="Q51054" s="92">
        <f t="shared" si="1810"/>
        <v>45192</v>
      </c>
    </row>
    <row r="51055" spans="1:17" x14ac:dyDescent="0.25">
      <c r="A51055" s="1" t="s">
        <v>666</v>
      </c>
      <c r="B51055" s="35" t="s">
        <v>441</v>
      </c>
      <c r="C51055" s="33">
        <v>1850.9999933199999</v>
      </c>
      <c r="D51055" s="35">
        <v>393</v>
      </c>
      <c r="E51055" s="35" t="s">
        <v>487</v>
      </c>
      <c r="F51055" s="34">
        <v>7.7178359466609558</v>
      </c>
      <c r="H51055" s="35" t="s">
        <v>474</v>
      </c>
      <c r="I51055" s="35">
        <v>8117</v>
      </c>
      <c r="J51055" s="35">
        <v>18</v>
      </c>
      <c r="K51055" s="35">
        <v>2</v>
      </c>
      <c r="L51055" s="36">
        <v>0.1111111111111111</v>
      </c>
      <c r="M51055" s="35" t="s">
        <v>474</v>
      </c>
      <c r="N51055" s="39">
        <v>972.44732927928044</v>
      </c>
      <c r="O51055" s="92">
        <v>45197</v>
      </c>
      <c r="P51055" s="92">
        <f t="shared" si="1809"/>
        <v>45179</v>
      </c>
      <c r="Q51055" s="92">
        <f t="shared" si="1810"/>
        <v>45192</v>
      </c>
    </row>
    <row r="51056" spans="1:17" x14ac:dyDescent="0.25">
      <c r="A51056" s="1" t="s">
        <v>665</v>
      </c>
      <c r="B51056" s="35" t="s">
        <v>449</v>
      </c>
      <c r="C51056" s="33">
        <v>7569.0000190700002</v>
      </c>
      <c r="D51056" s="35">
        <v>2104</v>
      </c>
      <c r="E51056" s="35">
        <v>10</v>
      </c>
      <c r="F51056" s="34">
        <v>9.4369891991819319</v>
      </c>
      <c r="H51056" s="35" t="s">
        <v>474</v>
      </c>
      <c r="I51056" s="35">
        <v>37648</v>
      </c>
      <c r="J51056" s="35">
        <v>69</v>
      </c>
      <c r="K51056" s="35">
        <v>10</v>
      </c>
      <c r="L51056" s="36">
        <v>0.14492753623188406</v>
      </c>
      <c r="M51056" s="35" t="s">
        <v>474</v>
      </c>
      <c r="N51056" s="39">
        <v>911.61315664097469</v>
      </c>
      <c r="O51056" s="92">
        <v>45197</v>
      </c>
      <c r="P51056" s="92">
        <f t="shared" si="1809"/>
        <v>45179</v>
      </c>
      <c r="Q51056" s="92">
        <f t="shared" si="1810"/>
        <v>45192</v>
      </c>
    </row>
    <row r="51057" spans="1:17" x14ac:dyDescent="0.25">
      <c r="A51057" s="1" t="s">
        <v>664</v>
      </c>
      <c r="B51057" s="35" t="s">
        <v>454</v>
      </c>
      <c r="C51057" s="33">
        <v>6306.9999618499996</v>
      </c>
      <c r="D51057" s="35">
        <v>1182</v>
      </c>
      <c r="E51057" s="35">
        <v>10</v>
      </c>
      <c r="F51057" s="34">
        <v>11.325284899418275</v>
      </c>
      <c r="H51057" s="35" t="s">
        <v>455</v>
      </c>
      <c r="I51057" s="35">
        <v>21814</v>
      </c>
      <c r="J51057" s="35">
        <v>72</v>
      </c>
      <c r="K51057" s="35">
        <v>12</v>
      </c>
      <c r="L51057" s="36">
        <v>0.16666666666666666</v>
      </c>
      <c r="M51057" s="35" t="s">
        <v>455</v>
      </c>
      <c r="N51057" s="39">
        <v>1141.5887178613621</v>
      </c>
      <c r="O51057" s="92">
        <v>45197</v>
      </c>
      <c r="P51057" s="92">
        <f t="shared" si="1809"/>
        <v>45179</v>
      </c>
      <c r="Q51057" s="92">
        <f t="shared" si="1810"/>
        <v>45192</v>
      </c>
    </row>
    <row r="51058" spans="1:17" x14ac:dyDescent="0.25">
      <c r="A51058" s="1" t="s">
        <v>663</v>
      </c>
      <c r="B51058" s="35" t="s">
        <v>453</v>
      </c>
      <c r="C51058" s="33">
        <v>1634.00000191</v>
      </c>
      <c r="D51058" s="35">
        <v>340</v>
      </c>
      <c r="E51058" s="35" t="s">
        <v>487</v>
      </c>
      <c r="F51058" s="34">
        <v>4.3713935951700007</v>
      </c>
      <c r="H51058" s="35" t="s">
        <v>459</v>
      </c>
      <c r="I51058" s="35">
        <v>6105</v>
      </c>
      <c r="J51058" s="35">
        <v>15</v>
      </c>
      <c r="K51058" s="35">
        <v>1</v>
      </c>
      <c r="L51058" s="36">
        <v>6.6666666666666666E-2</v>
      </c>
      <c r="M51058" s="35" t="s">
        <v>455</v>
      </c>
      <c r="N51058" s="39">
        <v>917.99265498570014</v>
      </c>
      <c r="O51058" s="92">
        <v>45197</v>
      </c>
      <c r="P51058" s="92">
        <f t="shared" si="1809"/>
        <v>45179</v>
      </c>
      <c r="Q51058" s="92">
        <f t="shared" si="1810"/>
        <v>45192</v>
      </c>
    </row>
    <row r="51059" spans="1:17" x14ac:dyDescent="0.25">
      <c r="A51059" s="1" t="s">
        <v>662</v>
      </c>
      <c r="B51059" s="35" t="s">
        <v>441</v>
      </c>
      <c r="C51059" s="33">
        <v>13346.999969480001</v>
      </c>
      <c r="D51059" s="35">
        <v>3581</v>
      </c>
      <c r="E51059" s="35">
        <v>5</v>
      </c>
      <c r="F51059" s="34">
        <v>2.6758287102683753</v>
      </c>
      <c r="H51059" s="35" t="s">
        <v>455</v>
      </c>
      <c r="I51059" s="35">
        <v>59825</v>
      </c>
      <c r="J51059" s="35">
        <v>105</v>
      </c>
      <c r="K51059" s="35">
        <v>5</v>
      </c>
      <c r="L51059" s="36">
        <v>4.7619047619047616E-2</v>
      </c>
      <c r="M51059" s="35" t="s">
        <v>455</v>
      </c>
      <c r="N51059" s="39">
        <v>786.6936408189024</v>
      </c>
      <c r="O51059" s="92">
        <v>45197</v>
      </c>
      <c r="P51059" s="92">
        <f t="shared" si="1809"/>
        <v>45179</v>
      </c>
      <c r="Q51059" s="92">
        <f t="shared" si="1810"/>
        <v>45192</v>
      </c>
    </row>
    <row r="51060" spans="1:17" x14ac:dyDescent="0.25">
      <c r="A51060" s="1" t="s">
        <v>661</v>
      </c>
      <c r="B51060" s="35" t="s">
        <v>448</v>
      </c>
      <c r="C51060" s="33">
        <v>12447.999969480001</v>
      </c>
      <c r="D51060" s="35">
        <v>3826</v>
      </c>
      <c r="E51060" s="35">
        <v>13</v>
      </c>
      <c r="F51060" s="34">
        <v>7.4596033969159654</v>
      </c>
      <c r="H51060" s="35" t="s">
        <v>474</v>
      </c>
      <c r="I51060" s="35">
        <v>64014</v>
      </c>
      <c r="J51060" s="35">
        <v>157</v>
      </c>
      <c r="K51060" s="35">
        <v>13</v>
      </c>
      <c r="L51060" s="36">
        <v>8.2802547770700632E-2</v>
      </c>
      <c r="M51060" s="35" t="s">
        <v>474</v>
      </c>
      <c r="N51060" s="39">
        <v>1261.2467897247147</v>
      </c>
      <c r="O51060" s="92">
        <v>45197</v>
      </c>
      <c r="P51060" s="92">
        <f t="shared" si="1809"/>
        <v>45179</v>
      </c>
      <c r="Q51060" s="92">
        <f t="shared" si="1810"/>
        <v>45192</v>
      </c>
    </row>
    <row r="51061" spans="1:17" x14ac:dyDescent="0.25">
      <c r="A51061" s="1" t="s">
        <v>660</v>
      </c>
      <c r="B51061" s="35" t="s">
        <v>441</v>
      </c>
      <c r="C51061" s="33">
        <v>5003.9999694799999</v>
      </c>
      <c r="D51061" s="35">
        <v>1388</v>
      </c>
      <c r="E51061" s="35" t="s">
        <v>487</v>
      </c>
      <c r="F51061" s="34">
        <v>5.7097179747580267</v>
      </c>
      <c r="H51061" s="35" t="s">
        <v>459</v>
      </c>
      <c r="I51061" s="35">
        <v>55832</v>
      </c>
      <c r="J51061" s="35">
        <v>30</v>
      </c>
      <c r="K51061" s="35">
        <v>4</v>
      </c>
      <c r="L51061" s="36">
        <v>0.13333333333333333</v>
      </c>
      <c r="M51061" s="35" t="s">
        <v>455</v>
      </c>
      <c r="N51061" s="39">
        <v>599.52038734959274</v>
      </c>
      <c r="O51061" s="92">
        <v>45197</v>
      </c>
      <c r="P51061" s="92">
        <f t="shared" si="1809"/>
        <v>45179</v>
      </c>
      <c r="Q51061" s="92">
        <f t="shared" si="1810"/>
        <v>45192</v>
      </c>
    </row>
    <row r="51062" spans="1:17" x14ac:dyDescent="0.25">
      <c r="A51062" s="1" t="s">
        <v>659</v>
      </c>
      <c r="B51062" s="35" t="s">
        <v>450</v>
      </c>
      <c r="C51062" s="33">
        <v>54481.000061040002</v>
      </c>
      <c r="D51062" s="35">
        <v>19025</v>
      </c>
      <c r="E51062" s="35">
        <v>52</v>
      </c>
      <c r="F51062" s="34">
        <v>6.817579908820071</v>
      </c>
      <c r="H51062" s="35" t="s">
        <v>459</v>
      </c>
      <c r="I51062" s="35">
        <v>344645</v>
      </c>
      <c r="J51062" s="35">
        <v>493</v>
      </c>
      <c r="K51062" s="35">
        <v>56</v>
      </c>
      <c r="L51062" s="36">
        <v>0.11359026369168357</v>
      </c>
      <c r="M51062" s="35" t="s">
        <v>455</v>
      </c>
      <c r="N51062" s="39">
        <v>904.90262558992561</v>
      </c>
      <c r="O51062" s="92">
        <v>45197</v>
      </c>
      <c r="P51062" s="92">
        <f t="shared" si="1809"/>
        <v>45179</v>
      </c>
      <c r="Q51062" s="92">
        <f t="shared" si="1810"/>
        <v>45192</v>
      </c>
    </row>
    <row r="51063" spans="1:17" x14ac:dyDescent="0.25">
      <c r="A51063" s="1" t="s">
        <v>658</v>
      </c>
      <c r="B51063" s="35" t="s">
        <v>447</v>
      </c>
      <c r="C51063" s="33">
        <v>1280.0000066800001</v>
      </c>
      <c r="D51063" s="35">
        <v>138</v>
      </c>
      <c r="E51063" s="35">
        <v>0</v>
      </c>
      <c r="F51063" s="34">
        <v>0</v>
      </c>
      <c r="H51063" s="35" t="s">
        <v>459</v>
      </c>
      <c r="I51063" s="35">
        <v>4762</v>
      </c>
      <c r="J51063" s="35">
        <v>1</v>
      </c>
      <c r="K51063" s="35">
        <v>0</v>
      </c>
      <c r="L51063" s="36">
        <v>0</v>
      </c>
      <c r="M51063" s="35" t="s">
        <v>459</v>
      </c>
      <c r="N51063" s="39">
        <v>78.124999592285164</v>
      </c>
      <c r="O51063" s="92">
        <v>45197</v>
      </c>
      <c r="P51063" s="92">
        <f t="shared" si="1809"/>
        <v>45179</v>
      </c>
      <c r="Q51063" s="92">
        <f t="shared" si="1810"/>
        <v>45192</v>
      </c>
    </row>
    <row r="51064" spans="1:17" x14ac:dyDescent="0.25">
      <c r="A51064" s="1" t="s">
        <v>657</v>
      </c>
      <c r="B51064" s="35" t="s">
        <v>443</v>
      </c>
      <c r="C51064" s="33">
        <v>18361.000015260001</v>
      </c>
      <c r="D51064" s="35">
        <v>4744</v>
      </c>
      <c r="E51064" s="35">
        <v>12</v>
      </c>
      <c r="F51064" s="34">
        <v>4.6682798128123606</v>
      </c>
      <c r="H51064" s="35" t="s">
        <v>455</v>
      </c>
      <c r="I51064" s="35">
        <v>77090</v>
      </c>
      <c r="J51064" s="35">
        <v>107</v>
      </c>
      <c r="K51064" s="35">
        <v>13</v>
      </c>
      <c r="L51064" s="36">
        <v>0.12149532710280374</v>
      </c>
      <c r="M51064" s="35" t="s">
        <v>455</v>
      </c>
      <c r="N51064" s="39">
        <v>582.75692996607643</v>
      </c>
      <c r="O51064" s="92">
        <v>45197</v>
      </c>
      <c r="P51064" s="92">
        <f t="shared" si="1809"/>
        <v>45179</v>
      </c>
      <c r="Q51064" s="92">
        <f t="shared" si="1810"/>
        <v>45192</v>
      </c>
    </row>
    <row r="51065" spans="1:17" x14ac:dyDescent="0.25">
      <c r="A51065" s="1" t="s">
        <v>656</v>
      </c>
      <c r="B51065" s="35" t="s">
        <v>446</v>
      </c>
      <c r="C51065" s="33">
        <v>11603.999977109999</v>
      </c>
      <c r="D51065" s="35">
        <v>2245</v>
      </c>
      <c r="E51065" s="35">
        <v>5</v>
      </c>
      <c r="F51065" s="34">
        <v>3.0777564447376391</v>
      </c>
      <c r="H51065" s="35" t="s">
        <v>459</v>
      </c>
      <c r="I51065" s="35">
        <v>39032</v>
      </c>
      <c r="J51065" s="35">
        <v>50</v>
      </c>
      <c r="K51065" s="35">
        <v>6</v>
      </c>
      <c r="L51065" s="36">
        <v>0.12</v>
      </c>
      <c r="M51065" s="35" t="s">
        <v>455</v>
      </c>
      <c r="N51065" s="39">
        <v>430.88590226326943</v>
      </c>
      <c r="O51065" s="92">
        <v>45197</v>
      </c>
      <c r="P51065" s="92">
        <f t="shared" si="1809"/>
        <v>45179</v>
      </c>
      <c r="Q51065" s="92">
        <f t="shared" si="1810"/>
        <v>45192</v>
      </c>
    </row>
    <row r="51066" spans="1:17" x14ac:dyDescent="0.25">
      <c r="A51066" s="1" t="s">
        <v>655</v>
      </c>
      <c r="B51066" s="35" t="s">
        <v>453</v>
      </c>
      <c r="C51066" s="33">
        <v>814.00000548000003</v>
      </c>
      <c r="D51066" s="35">
        <v>114</v>
      </c>
      <c r="E51066" s="35" t="s">
        <v>487</v>
      </c>
      <c r="F51066" s="34">
        <v>8.7750087159337777</v>
      </c>
      <c r="H51066" s="35" t="s">
        <v>455</v>
      </c>
      <c r="I51066" s="35">
        <v>1774</v>
      </c>
      <c r="J51066" s="35">
        <v>7</v>
      </c>
      <c r="K51066" s="35">
        <v>1</v>
      </c>
      <c r="L51066" s="36">
        <v>0.14285714285714285</v>
      </c>
      <c r="M51066" s="35" t="s">
        <v>455</v>
      </c>
      <c r="N51066" s="39">
        <v>859.95085416151028</v>
      </c>
      <c r="O51066" s="92">
        <v>45197</v>
      </c>
      <c r="P51066" s="92">
        <f t="shared" si="1809"/>
        <v>45179</v>
      </c>
      <c r="Q51066" s="92">
        <f t="shared" si="1810"/>
        <v>45192</v>
      </c>
    </row>
    <row r="51067" spans="1:17" x14ac:dyDescent="0.25">
      <c r="A51067" s="1" t="s">
        <v>654</v>
      </c>
      <c r="B51067" s="35" t="s">
        <v>441</v>
      </c>
      <c r="C51067" s="33">
        <v>1194.00000811</v>
      </c>
      <c r="D51067" s="35">
        <v>251</v>
      </c>
      <c r="E51067" s="35" t="s">
        <v>487</v>
      </c>
      <c r="F51067" s="34">
        <v>5.9822923738197247</v>
      </c>
      <c r="H51067" s="35" t="s">
        <v>455</v>
      </c>
      <c r="I51067" s="35">
        <v>5399</v>
      </c>
      <c r="J51067" s="35">
        <v>5</v>
      </c>
      <c r="K51067" s="35">
        <v>1</v>
      </c>
      <c r="L51067" s="36">
        <v>0.2</v>
      </c>
      <c r="M51067" s="35" t="s">
        <v>455</v>
      </c>
      <c r="N51067" s="39">
        <v>418.7604661673808</v>
      </c>
      <c r="O51067" s="92">
        <v>45197</v>
      </c>
      <c r="P51067" s="92">
        <f t="shared" si="1809"/>
        <v>45179</v>
      </c>
      <c r="Q51067" s="92">
        <f t="shared" si="1810"/>
        <v>45192</v>
      </c>
    </row>
    <row r="51068" spans="1:17" x14ac:dyDescent="0.25">
      <c r="A51068" s="1" t="s">
        <v>653</v>
      </c>
      <c r="B51068" s="35" t="s">
        <v>441</v>
      </c>
      <c r="C51068" s="33">
        <v>1725.99998665</v>
      </c>
      <c r="D51068" s="35">
        <v>397</v>
      </c>
      <c r="E51068" s="35" t="s">
        <v>487</v>
      </c>
      <c r="F51068" s="34">
        <v>4.1383877161672187</v>
      </c>
      <c r="H51068" s="35" t="s">
        <v>474</v>
      </c>
      <c r="I51068" s="35">
        <v>5938</v>
      </c>
      <c r="J51068" s="35">
        <v>7</v>
      </c>
      <c r="K51068" s="35">
        <v>1</v>
      </c>
      <c r="L51068" s="36">
        <v>0.14285714285714285</v>
      </c>
      <c r="M51068" s="35" t="s">
        <v>474</v>
      </c>
      <c r="N51068" s="39">
        <v>405.56199618438745</v>
      </c>
      <c r="O51068" s="92">
        <v>45197</v>
      </c>
      <c r="P51068" s="92">
        <f t="shared" si="1809"/>
        <v>45179</v>
      </c>
      <c r="Q51068" s="92">
        <f t="shared" si="1810"/>
        <v>45192</v>
      </c>
    </row>
    <row r="51069" spans="1:17" x14ac:dyDescent="0.25">
      <c r="A51069" s="1" t="s">
        <v>652</v>
      </c>
      <c r="B51069" s="35" t="s">
        <v>453</v>
      </c>
      <c r="C51069" s="33">
        <v>43927.000061040002</v>
      </c>
      <c r="D51069" s="35">
        <v>15324</v>
      </c>
      <c r="E51069" s="35">
        <v>63</v>
      </c>
      <c r="F51069" s="34">
        <v>10.244268886440908</v>
      </c>
      <c r="H51069" s="35" t="s">
        <v>474</v>
      </c>
      <c r="I51069" s="35">
        <v>292746</v>
      </c>
      <c r="J51069" s="35">
        <v>868</v>
      </c>
      <c r="K51069" s="35">
        <v>64</v>
      </c>
      <c r="L51069" s="36">
        <v>7.3732718894009217E-2</v>
      </c>
      <c r="M51069" s="35" t="s">
        <v>455</v>
      </c>
      <c r="N51069" s="39">
        <v>1976.0056429846022</v>
      </c>
      <c r="O51069" s="92">
        <v>45197</v>
      </c>
      <c r="P51069" s="92">
        <f t="shared" si="1809"/>
        <v>45179</v>
      </c>
      <c r="Q51069" s="92">
        <f t="shared" si="1810"/>
        <v>45192</v>
      </c>
    </row>
    <row r="51070" spans="1:17" x14ac:dyDescent="0.25">
      <c r="A51070" s="1" t="s">
        <v>651</v>
      </c>
      <c r="B51070" s="35" t="s">
        <v>447</v>
      </c>
      <c r="C51070" s="33">
        <v>633.00000477000003</v>
      </c>
      <c r="D51070" s="35">
        <v>88</v>
      </c>
      <c r="E51070" s="35">
        <v>0</v>
      </c>
      <c r="F51070" s="34">
        <v>0</v>
      </c>
      <c r="H51070" s="35" t="s">
        <v>459</v>
      </c>
      <c r="I51070" s="35">
        <v>2639</v>
      </c>
      <c r="J51070" s="35">
        <v>2</v>
      </c>
      <c r="K51070" s="35">
        <v>0</v>
      </c>
      <c r="L51070" s="36">
        <v>0</v>
      </c>
      <c r="M51070" s="35" t="s">
        <v>459</v>
      </c>
      <c r="N51070" s="39">
        <v>315.95576381183412</v>
      </c>
      <c r="O51070" s="92">
        <v>45197</v>
      </c>
      <c r="P51070" s="92">
        <f t="shared" si="1809"/>
        <v>45179</v>
      </c>
      <c r="Q51070" s="92">
        <f t="shared" si="1810"/>
        <v>45192</v>
      </c>
    </row>
    <row r="51071" spans="1:17" x14ac:dyDescent="0.25">
      <c r="A51071" s="1" t="s">
        <v>650</v>
      </c>
      <c r="B51071" s="35" t="s">
        <v>444</v>
      </c>
      <c r="C51071" s="33">
        <v>9945.0000152600005</v>
      </c>
      <c r="D51071" s="35">
        <v>2164</v>
      </c>
      <c r="E51071" s="35" t="s">
        <v>487</v>
      </c>
      <c r="F51071" s="34">
        <v>2.1547080337547091</v>
      </c>
      <c r="H51071" s="35" t="s">
        <v>455</v>
      </c>
      <c r="I51071" s="35">
        <v>39755</v>
      </c>
      <c r="J51071" s="35">
        <v>64</v>
      </c>
      <c r="K51071" s="35">
        <v>5</v>
      </c>
      <c r="L51071" s="36">
        <v>7.8125E-2</v>
      </c>
      <c r="M51071" s="35" t="s">
        <v>455</v>
      </c>
      <c r="N51071" s="39">
        <v>643.53946608140643</v>
      </c>
      <c r="O51071" s="92">
        <v>45197</v>
      </c>
      <c r="P51071" s="92">
        <f t="shared" si="1809"/>
        <v>45179</v>
      </c>
      <c r="Q51071" s="92">
        <f t="shared" si="1810"/>
        <v>45192</v>
      </c>
    </row>
    <row r="51072" spans="1:17" x14ac:dyDescent="0.25">
      <c r="A51072" s="1" t="s">
        <v>443</v>
      </c>
      <c r="B51072" s="35" t="s">
        <v>443</v>
      </c>
      <c r="C51072" s="33">
        <v>61216.999511720001</v>
      </c>
      <c r="D51072" s="35">
        <v>17162</v>
      </c>
      <c r="E51072" s="35">
        <v>86</v>
      </c>
      <c r="F51072" s="34">
        <v>10.03456097465393</v>
      </c>
      <c r="H51072" s="35" t="s">
        <v>474</v>
      </c>
      <c r="I51072" s="35">
        <v>300305</v>
      </c>
      <c r="J51072" s="35">
        <v>599</v>
      </c>
      <c r="K51072" s="35">
        <v>89</v>
      </c>
      <c r="L51072" s="36">
        <v>0.14858096828046743</v>
      </c>
      <c r="M51072" s="35" t="s">
        <v>455</v>
      </c>
      <c r="N51072" s="39">
        <v>978.48637597032405</v>
      </c>
      <c r="O51072" s="92">
        <v>45197</v>
      </c>
      <c r="P51072" s="92">
        <f t="shared" si="1809"/>
        <v>45179</v>
      </c>
      <c r="Q51072" s="92">
        <f t="shared" si="1810"/>
        <v>45192</v>
      </c>
    </row>
    <row r="51073" spans="1:17" x14ac:dyDescent="0.25">
      <c r="A51073" s="1" t="s">
        <v>649</v>
      </c>
      <c r="B51073" s="35" t="s">
        <v>443</v>
      </c>
      <c r="C51073" s="33">
        <v>2929.9999961899998</v>
      </c>
      <c r="D51073" s="35">
        <v>639</v>
      </c>
      <c r="E51073" s="35" t="s">
        <v>487</v>
      </c>
      <c r="F51073" s="34">
        <v>2.4378352055103396</v>
      </c>
      <c r="H51073" s="35" t="s">
        <v>459</v>
      </c>
      <c r="I51073" s="35">
        <v>11236</v>
      </c>
      <c r="J51073" s="35">
        <v>19</v>
      </c>
      <c r="K51073" s="35">
        <v>1</v>
      </c>
      <c r="L51073" s="36">
        <v>5.2631578947368418E-2</v>
      </c>
      <c r="M51073" s="35" t="s">
        <v>455</v>
      </c>
      <c r="N51073" s="39">
        <v>648.46416466575033</v>
      </c>
      <c r="O51073" s="92">
        <v>45197</v>
      </c>
      <c r="P51073" s="92">
        <f t="shared" si="1809"/>
        <v>45179</v>
      </c>
      <c r="Q51073" s="92">
        <f t="shared" si="1810"/>
        <v>45192</v>
      </c>
    </row>
    <row r="51074" spans="1:17" x14ac:dyDescent="0.25">
      <c r="A51074" s="1" t="s">
        <v>648</v>
      </c>
      <c r="B51074" s="35" t="s">
        <v>441</v>
      </c>
      <c r="C51074" s="33">
        <v>3494.9999961899998</v>
      </c>
      <c r="D51074" s="35">
        <v>635</v>
      </c>
      <c r="E51074" s="35" t="s">
        <v>487</v>
      </c>
      <c r="F51074" s="34">
        <v>6.1312078546298512</v>
      </c>
      <c r="H51074" s="35" t="s">
        <v>474</v>
      </c>
      <c r="I51074" s="35">
        <v>16843</v>
      </c>
      <c r="J51074" s="35">
        <v>23</v>
      </c>
      <c r="K51074" s="35">
        <v>3</v>
      </c>
      <c r="L51074" s="36">
        <v>0.13043478260869565</v>
      </c>
      <c r="M51074" s="35" t="s">
        <v>474</v>
      </c>
      <c r="N51074" s="39">
        <v>658.0829763969374</v>
      </c>
      <c r="O51074" s="92">
        <v>45197</v>
      </c>
      <c r="P51074" s="92">
        <f t="shared" si="1809"/>
        <v>45179</v>
      </c>
      <c r="Q51074" s="92">
        <f t="shared" si="1810"/>
        <v>45192</v>
      </c>
    </row>
    <row r="51075" spans="1:17" x14ac:dyDescent="0.25">
      <c r="A51075" s="1" t="s">
        <v>647</v>
      </c>
      <c r="B51075" s="35" t="s">
        <v>454</v>
      </c>
      <c r="C51075" s="33">
        <v>3664.00000572</v>
      </c>
      <c r="D51075" s="35">
        <v>528</v>
      </c>
      <c r="E51075" s="35">
        <v>5</v>
      </c>
      <c r="F51075" s="34">
        <v>9.7473487059309178</v>
      </c>
      <c r="H51075" s="35" t="s">
        <v>474</v>
      </c>
      <c r="I51075" s="35">
        <v>16279</v>
      </c>
      <c r="J51075" s="35">
        <v>28</v>
      </c>
      <c r="K51075" s="35">
        <v>5</v>
      </c>
      <c r="L51075" s="36">
        <v>0.17857142857142858</v>
      </c>
      <c r="M51075" s="35" t="s">
        <v>474</v>
      </c>
      <c r="N51075" s="39">
        <v>764.19213854498389</v>
      </c>
      <c r="O51075" s="92">
        <v>45197</v>
      </c>
      <c r="P51075" s="92">
        <f t="shared" si="1809"/>
        <v>45179</v>
      </c>
      <c r="Q51075" s="92">
        <f t="shared" si="1810"/>
        <v>45192</v>
      </c>
    </row>
    <row r="51076" spans="1:17" x14ac:dyDescent="0.25">
      <c r="A51076" s="1" t="s">
        <v>646</v>
      </c>
      <c r="B51076" s="35" t="s">
        <v>444</v>
      </c>
      <c r="C51076" s="33">
        <v>101635.99993897</v>
      </c>
      <c r="D51076" s="35">
        <v>24644</v>
      </c>
      <c r="E51076" s="35">
        <v>86</v>
      </c>
      <c r="F51076" s="34">
        <v>6.0439776718345684</v>
      </c>
      <c r="H51076" s="35" t="s">
        <v>474</v>
      </c>
      <c r="I51076" s="35">
        <v>542018</v>
      </c>
      <c r="J51076" s="35">
        <v>524</v>
      </c>
      <c r="K51076" s="35">
        <v>93</v>
      </c>
      <c r="L51076" s="36">
        <v>0.17748091603053434</v>
      </c>
      <c r="M51076" s="35" t="s">
        <v>474</v>
      </c>
      <c r="N51076" s="39">
        <v>515.56535116951625</v>
      </c>
      <c r="O51076" s="92">
        <v>45197</v>
      </c>
      <c r="P51076" s="92">
        <f t="shared" si="1809"/>
        <v>45179</v>
      </c>
      <c r="Q51076" s="92">
        <f t="shared" si="1810"/>
        <v>45192</v>
      </c>
    </row>
    <row r="51077" spans="1:17" x14ac:dyDescent="0.25">
      <c r="A51077" s="1" t="s">
        <v>645</v>
      </c>
      <c r="B51077" s="35" t="s">
        <v>444</v>
      </c>
      <c r="C51077" s="33">
        <v>34984.000183110002</v>
      </c>
      <c r="D51077" s="35">
        <v>12142</v>
      </c>
      <c r="E51077" s="35">
        <v>17</v>
      </c>
      <c r="F51077" s="34">
        <v>3.4709744681283246</v>
      </c>
      <c r="H51077" s="35" t="s">
        <v>455</v>
      </c>
      <c r="I51077" s="35">
        <v>230914</v>
      </c>
      <c r="J51077" s="35">
        <v>182</v>
      </c>
      <c r="K51077" s="35">
        <v>22</v>
      </c>
      <c r="L51077" s="36">
        <v>0.12087912087912088</v>
      </c>
      <c r="M51077" s="35" t="s">
        <v>455</v>
      </c>
      <c r="N51077" s="39">
        <v>520.23782028182177</v>
      </c>
      <c r="O51077" s="92">
        <v>45197</v>
      </c>
      <c r="P51077" s="92">
        <f t="shared" si="1809"/>
        <v>45179</v>
      </c>
      <c r="Q51077" s="92">
        <f t="shared" si="1810"/>
        <v>45192</v>
      </c>
    </row>
    <row r="51078" spans="1:17" x14ac:dyDescent="0.25">
      <c r="A51078" s="1" t="s">
        <v>644</v>
      </c>
      <c r="B51078" s="35" t="s">
        <v>452</v>
      </c>
      <c r="C51078" s="33">
        <v>15141.99993896</v>
      </c>
      <c r="D51078" s="35">
        <v>4720</v>
      </c>
      <c r="E51078" s="35">
        <v>7</v>
      </c>
      <c r="F51078" s="34">
        <v>3.3020737155962609</v>
      </c>
      <c r="H51078" s="35" t="s">
        <v>455</v>
      </c>
      <c r="I51078" s="35">
        <v>75484</v>
      </c>
      <c r="J51078" s="35">
        <v>73</v>
      </c>
      <c r="K51078" s="35">
        <v>7</v>
      </c>
      <c r="L51078" s="36">
        <v>9.5890410958904104E-2</v>
      </c>
      <c r="M51078" s="35" t="s">
        <v>455</v>
      </c>
      <c r="N51078" s="39">
        <v>482.10276247705406</v>
      </c>
      <c r="O51078" s="92">
        <v>45197</v>
      </c>
      <c r="P51078" s="92">
        <f t="shared" si="1809"/>
        <v>45179</v>
      </c>
      <c r="Q51078" s="92">
        <f t="shared" si="1810"/>
        <v>45192</v>
      </c>
    </row>
    <row r="51079" spans="1:17" x14ac:dyDescent="0.25">
      <c r="A51079" s="1" t="s">
        <v>643</v>
      </c>
      <c r="B51079" s="35" t="s">
        <v>446</v>
      </c>
      <c r="C51079" s="33">
        <v>25517.999816889998</v>
      </c>
      <c r="D51079" s="35">
        <v>6890</v>
      </c>
      <c r="E51079" s="35">
        <v>33</v>
      </c>
      <c r="F51079" s="34">
        <v>9.2371771849559234</v>
      </c>
      <c r="H51079" s="35" t="s">
        <v>474</v>
      </c>
      <c r="I51079" s="35">
        <v>140350</v>
      </c>
      <c r="J51079" s="35">
        <v>226</v>
      </c>
      <c r="K51079" s="35">
        <v>35</v>
      </c>
      <c r="L51079" s="36">
        <v>0.15486725663716813</v>
      </c>
      <c r="M51079" s="35" t="s">
        <v>455</v>
      </c>
      <c r="N51079" s="39">
        <v>885.64935191516781</v>
      </c>
      <c r="O51079" s="92">
        <v>45197</v>
      </c>
      <c r="P51079" s="92">
        <f t="shared" si="1809"/>
        <v>45179</v>
      </c>
      <c r="Q51079" s="92">
        <f t="shared" si="1810"/>
        <v>45192</v>
      </c>
    </row>
    <row r="51080" spans="1:17" x14ac:dyDescent="0.25">
      <c r="A51080" s="1" t="s">
        <v>642</v>
      </c>
      <c r="B51080" s="35" t="s">
        <v>452</v>
      </c>
      <c r="C51080" s="33">
        <v>12501.999961850001</v>
      </c>
      <c r="D51080" s="35">
        <v>3023</v>
      </c>
      <c r="E51080" s="35">
        <v>6</v>
      </c>
      <c r="F51080" s="34">
        <v>3.428022955360897</v>
      </c>
      <c r="H51080" s="35" t="s">
        <v>455</v>
      </c>
      <c r="I51080" s="35">
        <v>40604</v>
      </c>
      <c r="J51080" s="35">
        <v>31</v>
      </c>
      <c r="K51080" s="35">
        <v>6</v>
      </c>
      <c r="L51080" s="36">
        <v>0.19354838709677419</v>
      </c>
      <c r="M51080" s="35" t="s">
        <v>455</v>
      </c>
      <c r="N51080" s="39">
        <v>247.96032710443822</v>
      </c>
      <c r="O51080" s="92">
        <v>45197</v>
      </c>
      <c r="P51080" s="92">
        <f t="shared" si="1809"/>
        <v>45179</v>
      </c>
      <c r="Q51080" s="92">
        <f t="shared" si="1810"/>
        <v>45192</v>
      </c>
    </row>
    <row r="51081" spans="1:17" x14ac:dyDescent="0.25">
      <c r="A51081" s="1" t="s">
        <v>641</v>
      </c>
      <c r="B51081" s="35" t="s">
        <v>442</v>
      </c>
      <c r="C51081" s="33">
        <v>62185.999969479999</v>
      </c>
      <c r="D51081" s="35">
        <v>25853</v>
      </c>
      <c r="E51081" s="35">
        <v>56</v>
      </c>
      <c r="F51081" s="34">
        <v>6.4323159585166163</v>
      </c>
      <c r="H51081" s="35" t="s">
        <v>455</v>
      </c>
      <c r="I51081" s="35">
        <v>393166</v>
      </c>
      <c r="J51081" s="35">
        <v>644</v>
      </c>
      <c r="K51081" s="35">
        <v>57</v>
      </c>
      <c r="L51081" s="36">
        <v>8.8509316770186336E-2</v>
      </c>
      <c r="M51081" s="35" t="s">
        <v>455</v>
      </c>
      <c r="N51081" s="39">
        <v>1035.6028693211751</v>
      </c>
      <c r="O51081" s="92">
        <v>45197</v>
      </c>
      <c r="P51081" s="92">
        <f t="shared" si="1809"/>
        <v>45179</v>
      </c>
      <c r="Q51081" s="92">
        <f t="shared" si="1810"/>
        <v>45192</v>
      </c>
    </row>
    <row r="51082" spans="1:17" x14ac:dyDescent="0.25">
      <c r="A51082" s="1" t="s">
        <v>640</v>
      </c>
      <c r="B51082" s="35" t="s">
        <v>453</v>
      </c>
      <c r="C51082" s="33">
        <v>1407.00001335</v>
      </c>
      <c r="D51082" s="35">
        <v>254</v>
      </c>
      <c r="E51082" s="35">
        <v>0</v>
      </c>
      <c r="F51082" s="34">
        <v>0</v>
      </c>
      <c r="H51082" s="35" t="s">
        <v>459</v>
      </c>
      <c r="I51082" s="35">
        <v>6079</v>
      </c>
      <c r="J51082" s="35">
        <v>14</v>
      </c>
      <c r="K51082" s="35">
        <v>0</v>
      </c>
      <c r="L51082" s="36">
        <v>0</v>
      </c>
      <c r="M51082" s="35" t="s">
        <v>459</v>
      </c>
      <c r="N51082" s="39">
        <v>995.02486618082298</v>
      </c>
      <c r="O51082" s="92">
        <v>45197</v>
      </c>
      <c r="P51082" s="92">
        <f t="shared" si="1809"/>
        <v>45179</v>
      </c>
      <c r="Q51082" s="92">
        <f t="shared" si="1810"/>
        <v>45192</v>
      </c>
    </row>
    <row r="51083" spans="1:17" x14ac:dyDescent="0.25">
      <c r="A51083" s="1" t="s">
        <v>639</v>
      </c>
      <c r="B51083" s="35" t="s">
        <v>443</v>
      </c>
      <c r="C51083" s="33">
        <v>5716.9999923699997</v>
      </c>
      <c r="D51083" s="35">
        <v>1654</v>
      </c>
      <c r="E51083" s="35" t="s">
        <v>487</v>
      </c>
      <c r="F51083" s="34">
        <v>2.4988130671296536</v>
      </c>
      <c r="H51083" s="35" t="s">
        <v>455</v>
      </c>
      <c r="I51083" s="35">
        <v>25111</v>
      </c>
      <c r="J51083" s="35">
        <v>29</v>
      </c>
      <c r="K51083" s="35">
        <v>2</v>
      </c>
      <c r="L51083" s="36">
        <v>6.8965517241379309E-2</v>
      </c>
      <c r="M51083" s="35" t="s">
        <v>455</v>
      </c>
      <c r="N51083" s="39">
        <v>507.2590526273197</v>
      </c>
      <c r="O51083" s="92">
        <v>45197</v>
      </c>
      <c r="P51083" s="92">
        <f t="shared" si="1809"/>
        <v>45179</v>
      </c>
      <c r="Q51083" s="92">
        <f t="shared" si="1810"/>
        <v>45192</v>
      </c>
    </row>
    <row r="51084" spans="1:17" x14ac:dyDescent="0.25">
      <c r="A51084" s="1" t="s">
        <v>638</v>
      </c>
      <c r="B51084" s="35" t="s">
        <v>443</v>
      </c>
      <c r="C51084" s="33">
        <v>17802.999961850001</v>
      </c>
      <c r="D51084" s="35">
        <v>5318</v>
      </c>
      <c r="E51084" s="35">
        <v>17</v>
      </c>
      <c r="F51084" s="34">
        <v>6.8206803172937356</v>
      </c>
      <c r="H51084" s="35" t="s">
        <v>474</v>
      </c>
      <c r="I51084" s="35">
        <v>94803</v>
      </c>
      <c r="J51084" s="35">
        <v>119</v>
      </c>
      <c r="K51084" s="35">
        <v>17</v>
      </c>
      <c r="L51084" s="36">
        <v>0.14285714285714285</v>
      </c>
      <c r="M51084" s="35" t="s">
        <v>474</v>
      </c>
      <c r="N51084" s="39">
        <v>668.42667109478612</v>
      </c>
      <c r="O51084" s="92">
        <v>45197</v>
      </c>
      <c r="P51084" s="92">
        <f t="shared" si="1809"/>
        <v>45179</v>
      </c>
      <c r="Q51084" s="92">
        <f t="shared" si="1810"/>
        <v>45192</v>
      </c>
    </row>
    <row r="51085" spans="1:17" x14ac:dyDescent="0.25">
      <c r="A51085" s="1" t="s">
        <v>637</v>
      </c>
      <c r="B51085" s="35" t="s">
        <v>450</v>
      </c>
      <c r="C51085" s="33">
        <v>6992.0000152599996</v>
      </c>
      <c r="D51085" s="35">
        <v>1296</v>
      </c>
      <c r="E51085" s="35" t="s">
        <v>487</v>
      </c>
      <c r="F51085" s="34">
        <v>4.0863027043866698</v>
      </c>
      <c r="H51085" s="35" t="s">
        <v>459</v>
      </c>
      <c r="I51085" s="35">
        <v>29235</v>
      </c>
      <c r="J51085" s="35">
        <v>44</v>
      </c>
      <c r="K51085" s="35">
        <v>4</v>
      </c>
      <c r="L51085" s="36">
        <v>9.0909090909090912E-2</v>
      </c>
      <c r="M51085" s="35" t="s">
        <v>455</v>
      </c>
      <c r="N51085" s="39">
        <v>629.29061647554715</v>
      </c>
      <c r="O51085" s="92">
        <v>45197</v>
      </c>
      <c r="P51085" s="92">
        <f t="shared" si="1809"/>
        <v>45179</v>
      </c>
      <c r="Q51085" s="92">
        <f t="shared" si="1810"/>
        <v>45192</v>
      </c>
    </row>
    <row r="51086" spans="1:17" x14ac:dyDescent="0.25">
      <c r="A51086" s="1" t="s">
        <v>636</v>
      </c>
      <c r="B51086" s="35" t="s">
        <v>449</v>
      </c>
      <c r="C51086" s="33">
        <v>424</v>
      </c>
      <c r="D51086" s="35">
        <v>81</v>
      </c>
      <c r="E51086" s="35">
        <v>0</v>
      </c>
      <c r="F51086" s="34">
        <v>0</v>
      </c>
      <c r="H51086" s="35" t="s">
        <v>459</v>
      </c>
      <c r="I51086" s="35">
        <v>1926</v>
      </c>
      <c r="J51086" s="35">
        <v>4</v>
      </c>
      <c r="K51086" s="35">
        <v>0</v>
      </c>
      <c r="L51086" s="36">
        <v>0</v>
      </c>
      <c r="M51086" s="35" t="s">
        <v>459</v>
      </c>
      <c r="N51086" s="39">
        <v>943.39622641509425</v>
      </c>
      <c r="O51086" s="92">
        <v>45197</v>
      </c>
      <c r="P51086" s="92">
        <f t="shared" si="1809"/>
        <v>45179</v>
      </c>
      <c r="Q51086" s="92">
        <f t="shared" si="1810"/>
        <v>45192</v>
      </c>
    </row>
    <row r="51087" spans="1:17" x14ac:dyDescent="0.25">
      <c r="A51087" s="1" t="s">
        <v>635</v>
      </c>
      <c r="B51087" s="35" t="s">
        <v>450</v>
      </c>
      <c r="C51087" s="33">
        <v>6161.0000343299998</v>
      </c>
      <c r="D51087" s="35">
        <v>1274</v>
      </c>
      <c r="E51087" s="35" t="s">
        <v>487</v>
      </c>
      <c r="F51087" s="34">
        <v>3.4780995470164373</v>
      </c>
      <c r="H51087" s="35" t="s">
        <v>459</v>
      </c>
      <c r="I51087" s="35">
        <v>30823</v>
      </c>
      <c r="J51087" s="35">
        <v>39</v>
      </c>
      <c r="K51087" s="35">
        <v>3</v>
      </c>
      <c r="L51087" s="36">
        <v>7.6923076923076927E-2</v>
      </c>
      <c r="M51087" s="35" t="s">
        <v>455</v>
      </c>
      <c r="N51087" s="39">
        <v>633.01411755699166</v>
      </c>
      <c r="O51087" s="92">
        <v>45197</v>
      </c>
      <c r="P51087" s="92">
        <f t="shared" si="1809"/>
        <v>45179</v>
      </c>
      <c r="Q51087" s="92">
        <f t="shared" si="1810"/>
        <v>45192</v>
      </c>
    </row>
    <row r="51088" spans="1:17" x14ac:dyDescent="0.25">
      <c r="A51088" s="1" t="s">
        <v>634</v>
      </c>
      <c r="B51088" s="35" t="s">
        <v>441</v>
      </c>
      <c r="C51088" s="33">
        <v>1249.99999523</v>
      </c>
      <c r="D51088" s="35">
        <v>271</v>
      </c>
      <c r="E51088" s="35" t="s">
        <v>487</v>
      </c>
      <c r="F51088" s="34">
        <v>5.7142857360914281</v>
      </c>
      <c r="H51088" s="35" t="s">
        <v>459</v>
      </c>
      <c r="I51088" s="35">
        <v>5402</v>
      </c>
      <c r="J51088" s="35">
        <v>5</v>
      </c>
      <c r="K51088" s="35">
        <v>1</v>
      </c>
      <c r="L51088" s="36">
        <v>0.2</v>
      </c>
      <c r="M51088" s="35" t="s">
        <v>455</v>
      </c>
      <c r="N51088" s="39">
        <v>400.00000152640001</v>
      </c>
      <c r="O51088" s="92">
        <v>45197</v>
      </c>
      <c r="P51088" s="92">
        <f t="shared" si="1809"/>
        <v>45179</v>
      </c>
      <c r="Q51088" s="92">
        <f t="shared" si="1810"/>
        <v>45192</v>
      </c>
    </row>
    <row r="51089" spans="1:17" x14ac:dyDescent="0.25">
      <c r="A51089" s="1" t="s">
        <v>633</v>
      </c>
      <c r="B51089" s="35" t="s">
        <v>448</v>
      </c>
      <c r="C51089" s="33">
        <v>1643.00000477</v>
      </c>
      <c r="D51089" s="35">
        <v>481</v>
      </c>
      <c r="E51089" s="35">
        <v>0</v>
      </c>
      <c r="F51089" s="34">
        <v>0</v>
      </c>
      <c r="H51089" s="35" t="s">
        <v>459</v>
      </c>
      <c r="I51089" s="35">
        <v>7667</v>
      </c>
      <c r="J51089" s="35">
        <v>13</v>
      </c>
      <c r="K51089" s="35">
        <v>0</v>
      </c>
      <c r="L51089" s="36">
        <v>0</v>
      </c>
      <c r="M51089" s="35" t="s">
        <v>459</v>
      </c>
      <c r="N51089" s="39">
        <v>791.23554243810486</v>
      </c>
      <c r="O51089" s="92">
        <v>45197</v>
      </c>
      <c r="P51089" s="92">
        <f t="shared" si="1809"/>
        <v>45179</v>
      </c>
      <c r="Q51089" s="92">
        <f t="shared" si="1810"/>
        <v>45192</v>
      </c>
    </row>
    <row r="51090" spans="1:17" x14ac:dyDescent="0.25">
      <c r="A51090" s="1" t="s">
        <v>632</v>
      </c>
      <c r="B51090" s="35" t="s">
        <v>441</v>
      </c>
      <c r="C51090" s="33">
        <v>9049.0000343299998</v>
      </c>
      <c r="D51090" s="35">
        <v>2371</v>
      </c>
      <c r="E51090" s="35">
        <v>5</v>
      </c>
      <c r="F51090" s="34">
        <v>3.9467660049500757</v>
      </c>
      <c r="H51090" s="35" t="s">
        <v>455</v>
      </c>
      <c r="I51090" s="35">
        <v>46960</v>
      </c>
      <c r="J51090" s="35">
        <v>60</v>
      </c>
      <c r="K51090" s="35">
        <v>6</v>
      </c>
      <c r="L51090" s="36">
        <v>0.1</v>
      </c>
      <c r="M51090" s="35" t="s">
        <v>455</v>
      </c>
      <c r="N51090" s="39">
        <v>663.05668883161275</v>
      </c>
      <c r="O51090" s="92">
        <v>45197</v>
      </c>
      <c r="P51090" s="92">
        <f t="shared" si="1809"/>
        <v>45179</v>
      </c>
      <c r="Q51090" s="92">
        <f t="shared" si="1810"/>
        <v>45192</v>
      </c>
    </row>
    <row r="51091" spans="1:17" x14ac:dyDescent="0.25">
      <c r="A51091" s="1" t="s">
        <v>631</v>
      </c>
      <c r="B51091" s="35" t="s">
        <v>450</v>
      </c>
      <c r="C51091" s="33">
        <v>44479.999847409999</v>
      </c>
      <c r="D51091" s="35">
        <v>14661</v>
      </c>
      <c r="E51091" s="35">
        <v>36</v>
      </c>
      <c r="F51091" s="34">
        <v>5.7810894340151435</v>
      </c>
      <c r="H51091" s="35" t="s">
        <v>474</v>
      </c>
      <c r="I51091" s="35">
        <v>323163</v>
      </c>
      <c r="J51091" s="35">
        <v>347</v>
      </c>
      <c r="K51091" s="35">
        <v>37</v>
      </c>
      <c r="L51091" s="36">
        <v>0.10662824207492795</v>
      </c>
      <c r="M51091" s="35" t="s">
        <v>455</v>
      </c>
      <c r="N51091" s="39">
        <v>780.12590195682128</v>
      </c>
      <c r="O51091" s="92">
        <v>45197</v>
      </c>
      <c r="P51091" s="92">
        <f t="shared" ref="P51091:P51154" si="1811">O51091-18</f>
        <v>45179</v>
      </c>
      <c r="Q51091" s="92">
        <f t="shared" ref="Q51091:Q51154" si="1812">O51091-5</f>
        <v>45192</v>
      </c>
    </row>
    <row r="51092" spans="1:17" x14ac:dyDescent="0.25">
      <c r="A51092" s="1" t="s">
        <v>630</v>
      </c>
      <c r="B51092" s="35" t="s">
        <v>450</v>
      </c>
      <c r="C51092" s="33">
        <v>9236.0000419600001</v>
      </c>
      <c r="D51092" s="35">
        <v>1850</v>
      </c>
      <c r="E51092" s="35">
        <v>5</v>
      </c>
      <c r="F51092" s="34">
        <v>3.866856382853229</v>
      </c>
      <c r="H51092" s="35" t="s">
        <v>474</v>
      </c>
      <c r="I51092" s="35">
        <v>31461</v>
      </c>
      <c r="J51092" s="35">
        <v>65</v>
      </c>
      <c r="K51092" s="35">
        <v>8</v>
      </c>
      <c r="L51092" s="36">
        <v>0.12307692307692308</v>
      </c>
      <c r="M51092" s="35" t="s">
        <v>474</v>
      </c>
      <c r="N51092" s="39">
        <v>703.76786167928753</v>
      </c>
      <c r="O51092" s="92">
        <v>45197</v>
      </c>
      <c r="P51092" s="92">
        <f t="shared" si="1811"/>
        <v>45179</v>
      </c>
      <c r="Q51092" s="92">
        <f t="shared" si="1812"/>
        <v>45192</v>
      </c>
    </row>
    <row r="51093" spans="1:17" x14ac:dyDescent="0.25">
      <c r="A51093" s="1" t="s">
        <v>629</v>
      </c>
      <c r="B51093" s="35" t="s">
        <v>453</v>
      </c>
      <c r="C51093" s="33">
        <v>988.99998713000002</v>
      </c>
      <c r="D51093" s="35">
        <v>239</v>
      </c>
      <c r="E51093" s="35" t="s">
        <v>487</v>
      </c>
      <c r="F51093" s="34">
        <v>14.444605128024625</v>
      </c>
      <c r="H51093" s="35" t="s">
        <v>459</v>
      </c>
      <c r="I51093" s="35">
        <v>6263</v>
      </c>
      <c r="J51093" s="35">
        <v>15</v>
      </c>
      <c r="K51093" s="35">
        <v>2</v>
      </c>
      <c r="L51093" s="36">
        <v>0.13333333333333333</v>
      </c>
      <c r="M51093" s="35" t="s">
        <v>455</v>
      </c>
      <c r="N51093" s="39">
        <v>1516.6835384425856</v>
      </c>
      <c r="O51093" s="92">
        <v>45197</v>
      </c>
      <c r="P51093" s="92">
        <f t="shared" si="1811"/>
        <v>45179</v>
      </c>
      <c r="Q51093" s="92">
        <f t="shared" si="1812"/>
        <v>45192</v>
      </c>
    </row>
    <row r="51094" spans="1:17" x14ac:dyDescent="0.25">
      <c r="A51094" s="1" t="s">
        <v>628</v>
      </c>
      <c r="B51094" s="35" t="s">
        <v>454</v>
      </c>
      <c r="C51094" s="33">
        <v>20259.000030520001</v>
      </c>
      <c r="D51094" s="35">
        <v>4801</v>
      </c>
      <c r="E51094" s="35">
        <v>28</v>
      </c>
      <c r="F51094" s="34">
        <v>9.8721555702997073</v>
      </c>
      <c r="H51094" s="35" t="s">
        <v>474</v>
      </c>
      <c r="I51094" s="35">
        <v>85454</v>
      </c>
      <c r="J51094" s="35">
        <v>253</v>
      </c>
      <c r="K51094" s="35">
        <v>30</v>
      </c>
      <c r="L51094" s="36">
        <v>0.11857707509881422</v>
      </c>
      <c r="M51094" s="35" t="s">
        <v>474</v>
      </c>
      <c r="N51094" s="39">
        <v>1248.8276796429132</v>
      </c>
      <c r="O51094" s="92">
        <v>45197</v>
      </c>
      <c r="P51094" s="92">
        <f t="shared" si="1811"/>
        <v>45179</v>
      </c>
      <c r="Q51094" s="92">
        <f t="shared" si="1812"/>
        <v>45192</v>
      </c>
    </row>
    <row r="51095" spans="1:17" x14ac:dyDescent="0.25">
      <c r="A51095" s="1" t="s">
        <v>627</v>
      </c>
      <c r="B51095" s="35" t="s">
        <v>450</v>
      </c>
      <c r="C51095" s="33">
        <v>28618.999954219998</v>
      </c>
      <c r="D51095" s="35">
        <v>10835</v>
      </c>
      <c r="E51095" s="35">
        <v>38</v>
      </c>
      <c r="F51095" s="34">
        <v>9.4842088075320081</v>
      </c>
      <c r="H51095" s="35" t="s">
        <v>474</v>
      </c>
      <c r="I51095" s="35">
        <v>179096</v>
      </c>
      <c r="J51095" s="35">
        <v>329</v>
      </c>
      <c r="K51095" s="35">
        <v>41</v>
      </c>
      <c r="L51095" s="36">
        <v>0.12462006079027356</v>
      </c>
      <c r="M51095" s="35" t="s">
        <v>455</v>
      </c>
      <c r="N51095" s="39">
        <v>1149.5859412498007</v>
      </c>
      <c r="O51095" s="92">
        <v>45197</v>
      </c>
      <c r="P51095" s="92">
        <f t="shared" si="1811"/>
        <v>45179</v>
      </c>
      <c r="Q51095" s="92">
        <f t="shared" si="1812"/>
        <v>45192</v>
      </c>
    </row>
    <row r="51096" spans="1:17" x14ac:dyDescent="0.25">
      <c r="A51096" s="1" t="s">
        <v>626</v>
      </c>
      <c r="B51096" s="35" t="s">
        <v>453</v>
      </c>
      <c r="C51096" s="33">
        <v>644.99999857</v>
      </c>
      <c r="D51096" s="35">
        <v>150</v>
      </c>
      <c r="E51096" s="35">
        <v>0</v>
      </c>
      <c r="F51096" s="34">
        <v>0</v>
      </c>
      <c r="H51096" s="35" t="s">
        <v>459</v>
      </c>
      <c r="I51096" s="35">
        <v>2974</v>
      </c>
      <c r="J51096" s="35">
        <v>4</v>
      </c>
      <c r="K51096" s="35">
        <v>0</v>
      </c>
      <c r="L51096" s="36">
        <v>0</v>
      </c>
      <c r="M51096" s="35" t="s">
        <v>459</v>
      </c>
      <c r="N51096" s="39">
        <v>620.15504013460725</v>
      </c>
      <c r="O51096" s="92">
        <v>45197</v>
      </c>
      <c r="P51096" s="92">
        <f t="shared" si="1811"/>
        <v>45179</v>
      </c>
      <c r="Q51096" s="92">
        <f t="shared" si="1812"/>
        <v>45192</v>
      </c>
    </row>
    <row r="51097" spans="1:17" x14ac:dyDescent="0.25">
      <c r="A51097" s="1" t="s">
        <v>625</v>
      </c>
      <c r="B51097" s="35" t="s">
        <v>443</v>
      </c>
      <c r="C51097" s="33">
        <v>19063.000045780002</v>
      </c>
      <c r="D51097" s="35">
        <v>3895</v>
      </c>
      <c r="E51097" s="35">
        <v>21</v>
      </c>
      <c r="F51097" s="34">
        <v>7.8686460494032087</v>
      </c>
      <c r="H51097" s="35" t="s">
        <v>474</v>
      </c>
      <c r="I51097" s="35">
        <v>84227</v>
      </c>
      <c r="J51097" s="35">
        <v>126</v>
      </c>
      <c r="K51097" s="35">
        <v>21</v>
      </c>
      <c r="L51097" s="36">
        <v>0.16666666666666666</v>
      </c>
      <c r="M51097" s="35" t="s">
        <v>455</v>
      </c>
      <c r="N51097" s="39">
        <v>660.96626814986962</v>
      </c>
      <c r="O51097" s="92">
        <v>45197</v>
      </c>
      <c r="P51097" s="92">
        <f t="shared" si="1811"/>
        <v>45179</v>
      </c>
      <c r="Q51097" s="92">
        <f t="shared" si="1812"/>
        <v>45192</v>
      </c>
    </row>
    <row r="51098" spans="1:17" x14ac:dyDescent="0.25">
      <c r="A51098" s="1" t="s">
        <v>624</v>
      </c>
      <c r="B51098" s="35" t="s">
        <v>452</v>
      </c>
      <c r="C51098" s="33">
        <v>15531.000015260001</v>
      </c>
      <c r="D51098" s="35">
        <v>3750</v>
      </c>
      <c r="E51098" s="35">
        <v>6</v>
      </c>
      <c r="F51098" s="34">
        <v>2.7594580397291564</v>
      </c>
      <c r="H51098" s="35" t="s">
        <v>474</v>
      </c>
      <c r="I51098" s="35">
        <v>45140</v>
      </c>
      <c r="J51098" s="35">
        <v>48</v>
      </c>
      <c r="K51098" s="35">
        <v>6</v>
      </c>
      <c r="L51098" s="36">
        <v>0.125</v>
      </c>
      <c r="M51098" s="35" t="s">
        <v>474</v>
      </c>
      <c r="N51098" s="39">
        <v>309.0593004496655</v>
      </c>
      <c r="O51098" s="92">
        <v>45197</v>
      </c>
      <c r="P51098" s="92">
        <f t="shared" si="1811"/>
        <v>45179</v>
      </c>
      <c r="Q51098" s="92">
        <f t="shared" si="1812"/>
        <v>45192</v>
      </c>
    </row>
    <row r="51099" spans="1:17" x14ac:dyDescent="0.25">
      <c r="A51099" s="1" t="s">
        <v>623</v>
      </c>
      <c r="B51099" s="35" t="s">
        <v>444</v>
      </c>
      <c r="C51099" s="33">
        <v>18575</v>
      </c>
      <c r="D51099" s="35">
        <v>3929</v>
      </c>
      <c r="E51099" s="35">
        <v>19</v>
      </c>
      <c r="F51099" s="34">
        <v>7.3062872524514519</v>
      </c>
      <c r="H51099" s="35" t="s">
        <v>474</v>
      </c>
      <c r="I51099" s="35">
        <v>101698</v>
      </c>
      <c r="J51099" s="35">
        <v>101</v>
      </c>
      <c r="K51099" s="35">
        <v>19</v>
      </c>
      <c r="L51099" s="36">
        <v>0.18811881188118812</v>
      </c>
      <c r="M51099" s="35" t="s">
        <v>474</v>
      </c>
      <c r="N51099" s="39">
        <v>543.74158815612384</v>
      </c>
      <c r="O51099" s="92">
        <v>45197</v>
      </c>
      <c r="P51099" s="92">
        <f t="shared" si="1811"/>
        <v>45179</v>
      </c>
      <c r="Q51099" s="92">
        <f t="shared" si="1812"/>
        <v>45192</v>
      </c>
    </row>
    <row r="51100" spans="1:17" x14ac:dyDescent="0.25">
      <c r="A51100" s="1" t="s">
        <v>622</v>
      </c>
      <c r="B51100" s="35" t="s">
        <v>453</v>
      </c>
      <c r="C51100" s="33">
        <v>3327.0000343299998</v>
      </c>
      <c r="D51100" s="35">
        <v>721</v>
      </c>
      <c r="E51100" s="35" t="s">
        <v>487</v>
      </c>
      <c r="F51100" s="34">
        <v>4.2938725994306104</v>
      </c>
      <c r="H51100" s="35" t="s">
        <v>459</v>
      </c>
      <c r="I51100" s="35">
        <v>29283</v>
      </c>
      <c r="J51100" s="35">
        <v>41</v>
      </c>
      <c r="K51100" s="35">
        <v>2</v>
      </c>
      <c r="L51100" s="36">
        <v>4.878048780487805E-2</v>
      </c>
      <c r="M51100" s="35" t="s">
        <v>455</v>
      </c>
      <c r="N51100" s="39">
        <v>1232.341436036585</v>
      </c>
      <c r="O51100" s="92">
        <v>45197</v>
      </c>
      <c r="P51100" s="92">
        <f t="shared" si="1811"/>
        <v>45179</v>
      </c>
      <c r="Q51100" s="92">
        <f t="shared" si="1812"/>
        <v>45192</v>
      </c>
    </row>
    <row r="51101" spans="1:17" x14ac:dyDescent="0.25">
      <c r="A51101" s="1" t="s">
        <v>621</v>
      </c>
      <c r="B51101" s="35" t="s">
        <v>449</v>
      </c>
      <c r="C51101" s="33">
        <v>1883.99999142</v>
      </c>
      <c r="D51101" s="35">
        <v>331</v>
      </c>
      <c r="E51101" s="35" t="s">
        <v>487</v>
      </c>
      <c r="F51101" s="34">
        <v>3.7913254646426302</v>
      </c>
      <c r="H51101" s="35" t="s">
        <v>474</v>
      </c>
      <c r="I51101" s="35">
        <v>19148</v>
      </c>
      <c r="J51101" s="35">
        <v>29</v>
      </c>
      <c r="K51101" s="35">
        <v>1</v>
      </c>
      <c r="L51101" s="36">
        <v>3.4482758620689655E-2</v>
      </c>
      <c r="M51101" s="35" t="s">
        <v>474</v>
      </c>
      <c r="N51101" s="39">
        <v>1539.2781386449078</v>
      </c>
      <c r="O51101" s="92">
        <v>45197</v>
      </c>
      <c r="P51101" s="92">
        <f t="shared" si="1811"/>
        <v>45179</v>
      </c>
      <c r="Q51101" s="92">
        <f t="shared" si="1812"/>
        <v>45192</v>
      </c>
    </row>
    <row r="51102" spans="1:17" x14ac:dyDescent="0.25">
      <c r="A51102" s="1" t="s">
        <v>620</v>
      </c>
      <c r="B51102" s="35" t="s">
        <v>446</v>
      </c>
      <c r="C51102" s="33">
        <v>4400.9999923699997</v>
      </c>
      <c r="D51102" s="35">
        <v>772</v>
      </c>
      <c r="E51102" s="35" t="s">
        <v>487</v>
      </c>
      <c r="F51102" s="34">
        <v>1.6230077607908868</v>
      </c>
      <c r="H51102" s="35" t="s">
        <v>474</v>
      </c>
      <c r="I51102" s="35">
        <v>23070</v>
      </c>
      <c r="J51102" s="35">
        <v>8</v>
      </c>
      <c r="K51102" s="35">
        <v>1</v>
      </c>
      <c r="L51102" s="36">
        <v>0.125</v>
      </c>
      <c r="M51102" s="35" t="s">
        <v>474</v>
      </c>
      <c r="N51102" s="39">
        <v>181.77686920857931</v>
      </c>
      <c r="O51102" s="92">
        <v>45197</v>
      </c>
      <c r="P51102" s="92">
        <f t="shared" si="1811"/>
        <v>45179</v>
      </c>
      <c r="Q51102" s="92">
        <f t="shared" si="1812"/>
        <v>45192</v>
      </c>
    </row>
    <row r="51103" spans="1:17" x14ac:dyDescent="0.25">
      <c r="A51103" s="1" t="s">
        <v>619</v>
      </c>
      <c r="B51103" s="35" t="s">
        <v>446</v>
      </c>
      <c r="C51103" s="33">
        <v>7431.0000190700002</v>
      </c>
      <c r="D51103" s="35">
        <v>2063</v>
      </c>
      <c r="E51103" s="35" t="s">
        <v>487</v>
      </c>
      <c r="F51103" s="34">
        <v>3.8448968507746448</v>
      </c>
      <c r="H51103" s="35" t="s">
        <v>474</v>
      </c>
      <c r="I51103" s="35">
        <v>29998</v>
      </c>
      <c r="J51103" s="35">
        <v>33</v>
      </c>
      <c r="K51103" s="35">
        <v>4</v>
      </c>
      <c r="L51103" s="36">
        <v>0.12121212121212122</v>
      </c>
      <c r="M51103" s="35" t="s">
        <v>474</v>
      </c>
      <c r="N51103" s="39">
        <v>444.08558626447149</v>
      </c>
      <c r="O51103" s="92">
        <v>45197</v>
      </c>
      <c r="P51103" s="92">
        <f t="shared" si="1811"/>
        <v>45179</v>
      </c>
      <c r="Q51103" s="92">
        <f t="shared" si="1812"/>
        <v>45192</v>
      </c>
    </row>
    <row r="51104" spans="1:17" x14ac:dyDescent="0.25">
      <c r="A51104" s="1" t="s">
        <v>618</v>
      </c>
      <c r="B51104" s="35" t="s">
        <v>441</v>
      </c>
      <c r="C51104" s="33">
        <v>38324.999908450001</v>
      </c>
      <c r="D51104" s="35">
        <v>10074</v>
      </c>
      <c r="E51104" s="35">
        <v>11</v>
      </c>
      <c r="F51104" s="34">
        <v>2.0501351274394892</v>
      </c>
      <c r="H51104" s="35" t="s">
        <v>455</v>
      </c>
      <c r="I51104" s="35">
        <v>214800</v>
      </c>
      <c r="J51104" s="35">
        <v>191</v>
      </c>
      <c r="K51104" s="35">
        <v>11</v>
      </c>
      <c r="L51104" s="36">
        <v>5.7591623036649213E-2</v>
      </c>
      <c r="M51104" s="35" t="s">
        <v>455</v>
      </c>
      <c r="N51104" s="39">
        <v>498.36921188847231</v>
      </c>
      <c r="O51104" s="92">
        <v>45197</v>
      </c>
      <c r="P51104" s="92">
        <f t="shared" si="1811"/>
        <v>45179</v>
      </c>
      <c r="Q51104" s="92">
        <f t="shared" si="1812"/>
        <v>45192</v>
      </c>
    </row>
    <row r="51105" spans="1:17" x14ac:dyDescent="0.25">
      <c r="A51105" s="1" t="s">
        <v>617</v>
      </c>
      <c r="B51105" s="35" t="s">
        <v>449</v>
      </c>
      <c r="C51105" s="33">
        <v>1716.9999933199999</v>
      </c>
      <c r="D51105" s="35">
        <v>206</v>
      </c>
      <c r="E51105" s="35">
        <v>0</v>
      </c>
      <c r="F51105" s="34">
        <v>0</v>
      </c>
      <c r="H51105" s="35" t="s">
        <v>459</v>
      </c>
      <c r="I51105" s="35">
        <v>11565</v>
      </c>
      <c r="J51105" s="35">
        <v>7</v>
      </c>
      <c r="K51105" s="35">
        <v>0</v>
      </c>
      <c r="L51105" s="36">
        <v>0</v>
      </c>
      <c r="M51105" s="35" t="s">
        <v>459</v>
      </c>
      <c r="N51105" s="39">
        <v>407.68782919240232</v>
      </c>
      <c r="O51105" s="92">
        <v>45197</v>
      </c>
      <c r="P51105" s="92">
        <f t="shared" si="1811"/>
        <v>45179</v>
      </c>
      <c r="Q51105" s="92">
        <f t="shared" si="1812"/>
        <v>45192</v>
      </c>
    </row>
    <row r="51106" spans="1:17" x14ac:dyDescent="0.25">
      <c r="A51106" s="1" t="s">
        <v>616</v>
      </c>
      <c r="B51106" s="35" t="s">
        <v>452</v>
      </c>
      <c r="C51106" s="33">
        <v>18302.999816889998</v>
      </c>
      <c r="D51106" s="35">
        <v>5715</v>
      </c>
      <c r="E51106" s="35">
        <v>7</v>
      </c>
      <c r="F51106" s="34">
        <v>2.7317926296354997</v>
      </c>
      <c r="H51106" s="35" t="s">
        <v>474</v>
      </c>
      <c r="I51106" s="35">
        <v>85060</v>
      </c>
      <c r="J51106" s="35">
        <v>57</v>
      </c>
      <c r="K51106" s="35">
        <v>7</v>
      </c>
      <c r="L51106" s="36">
        <v>0.12280701754385964</v>
      </c>
      <c r="M51106" s="35" t="s">
        <v>474</v>
      </c>
      <c r="N51106" s="39">
        <v>311.42435977844701</v>
      </c>
      <c r="O51106" s="92">
        <v>45197</v>
      </c>
      <c r="P51106" s="92">
        <f t="shared" si="1811"/>
        <v>45179</v>
      </c>
      <c r="Q51106" s="92">
        <f t="shared" si="1812"/>
        <v>45192</v>
      </c>
    </row>
    <row r="51107" spans="1:17" x14ac:dyDescent="0.25">
      <c r="A51107" s="1" t="s">
        <v>615</v>
      </c>
      <c r="B51107" s="35" t="s">
        <v>446</v>
      </c>
      <c r="C51107" s="33">
        <v>81044.999664310002</v>
      </c>
      <c r="D51107" s="35">
        <v>21861</v>
      </c>
      <c r="E51107" s="35">
        <v>45</v>
      </c>
      <c r="F51107" s="34">
        <v>3.9660506232332033</v>
      </c>
      <c r="H51107" s="35" t="s">
        <v>459</v>
      </c>
      <c r="I51107" s="35">
        <v>1063917</v>
      </c>
      <c r="J51107" s="35">
        <v>475</v>
      </c>
      <c r="K51107" s="35">
        <v>46</v>
      </c>
      <c r="L51107" s="36">
        <v>9.6842105263157896E-2</v>
      </c>
      <c r="M51107" s="35" t="s">
        <v>455</v>
      </c>
      <c r="N51107" s="39">
        <v>586.09414765557335</v>
      </c>
      <c r="O51107" s="92">
        <v>45197</v>
      </c>
      <c r="P51107" s="92">
        <f t="shared" si="1811"/>
        <v>45179</v>
      </c>
      <c r="Q51107" s="92">
        <f t="shared" si="1812"/>
        <v>45192</v>
      </c>
    </row>
    <row r="51108" spans="1:17" x14ac:dyDescent="0.25">
      <c r="A51108" s="1" t="s">
        <v>614</v>
      </c>
      <c r="B51108" s="35" t="s">
        <v>447</v>
      </c>
      <c r="C51108" s="33">
        <v>18150.000106809999</v>
      </c>
      <c r="D51108" s="35">
        <v>4509</v>
      </c>
      <c r="E51108" s="35">
        <v>13</v>
      </c>
      <c r="F51108" s="34">
        <v>5.1160959950794842</v>
      </c>
      <c r="H51108" s="35" t="s">
        <v>474</v>
      </c>
      <c r="I51108" s="35">
        <v>249543</v>
      </c>
      <c r="J51108" s="35">
        <v>158</v>
      </c>
      <c r="K51108" s="35">
        <v>14</v>
      </c>
      <c r="L51108" s="36">
        <v>8.8607594936708861E-2</v>
      </c>
      <c r="M51108" s="35" t="s">
        <v>474</v>
      </c>
      <c r="N51108" s="39">
        <v>870.52341085506316</v>
      </c>
      <c r="O51108" s="92">
        <v>45197</v>
      </c>
      <c r="P51108" s="92">
        <f t="shared" si="1811"/>
        <v>45179</v>
      </c>
      <c r="Q51108" s="92">
        <f t="shared" si="1812"/>
        <v>45192</v>
      </c>
    </row>
    <row r="51109" spans="1:17" x14ac:dyDescent="0.25">
      <c r="A51109" s="1" t="s">
        <v>613</v>
      </c>
      <c r="B51109" s="35" t="s">
        <v>447</v>
      </c>
      <c r="C51109" s="33">
        <v>6223.9999694799999</v>
      </c>
      <c r="D51109" s="35">
        <v>1651</v>
      </c>
      <c r="E51109" s="35" t="s">
        <v>487</v>
      </c>
      <c r="F51109" s="34">
        <v>3.442893883940962</v>
      </c>
      <c r="H51109" s="35" t="s">
        <v>455</v>
      </c>
      <c r="I51109" s="35">
        <v>34784</v>
      </c>
      <c r="J51109" s="35">
        <v>56</v>
      </c>
      <c r="K51109" s="35">
        <v>3</v>
      </c>
      <c r="L51109" s="36">
        <v>5.3571428571428568E-2</v>
      </c>
      <c r="M51109" s="35" t="s">
        <v>455</v>
      </c>
      <c r="N51109" s="39">
        <v>899.74293500323813</v>
      </c>
      <c r="O51109" s="92">
        <v>45197</v>
      </c>
      <c r="P51109" s="92">
        <f t="shared" si="1811"/>
        <v>45179</v>
      </c>
      <c r="Q51109" s="92">
        <f t="shared" si="1812"/>
        <v>45192</v>
      </c>
    </row>
    <row r="51110" spans="1:17" x14ac:dyDescent="0.25">
      <c r="A51110" s="1" t="s">
        <v>612</v>
      </c>
      <c r="B51110" s="35" t="s">
        <v>441</v>
      </c>
      <c r="C51110" s="33">
        <v>10450.00006104</v>
      </c>
      <c r="D51110" s="35">
        <v>2639</v>
      </c>
      <c r="E51110" s="35">
        <v>0</v>
      </c>
      <c r="F51110" s="34">
        <v>0</v>
      </c>
      <c r="H51110" s="35" t="s">
        <v>455</v>
      </c>
      <c r="I51110" s="35">
        <v>86920</v>
      </c>
      <c r="J51110" s="35">
        <v>34</v>
      </c>
      <c r="K51110" s="35">
        <v>0</v>
      </c>
      <c r="L51110" s="36">
        <v>0</v>
      </c>
      <c r="M51110" s="35" t="s">
        <v>455</v>
      </c>
      <c r="N51110" s="39">
        <v>325.35884977417186</v>
      </c>
      <c r="O51110" s="92">
        <v>45197</v>
      </c>
      <c r="P51110" s="92">
        <f t="shared" si="1811"/>
        <v>45179</v>
      </c>
      <c r="Q51110" s="92">
        <f t="shared" si="1812"/>
        <v>45192</v>
      </c>
    </row>
    <row r="51111" spans="1:17" x14ac:dyDescent="0.25">
      <c r="A51111" s="1" t="s">
        <v>611</v>
      </c>
      <c r="B51111" s="35" t="s">
        <v>441</v>
      </c>
      <c r="C51111" s="33">
        <v>17739.999938960002</v>
      </c>
      <c r="D51111" s="35">
        <v>6113</v>
      </c>
      <c r="E51111" s="35">
        <v>10</v>
      </c>
      <c r="F51111" s="34">
        <v>4.0264132849122714</v>
      </c>
      <c r="H51111" s="35" t="s">
        <v>455</v>
      </c>
      <c r="I51111" s="35">
        <v>86644</v>
      </c>
      <c r="J51111" s="35">
        <v>147</v>
      </c>
      <c r="K51111" s="35">
        <v>10</v>
      </c>
      <c r="L51111" s="36">
        <v>6.8027210884353748E-2</v>
      </c>
      <c r="M51111" s="35" t="s">
        <v>455</v>
      </c>
      <c r="N51111" s="39">
        <v>828.63585403494528</v>
      </c>
      <c r="O51111" s="92">
        <v>45197</v>
      </c>
      <c r="P51111" s="92">
        <f t="shared" si="1811"/>
        <v>45179</v>
      </c>
      <c r="Q51111" s="92">
        <f t="shared" si="1812"/>
        <v>45192</v>
      </c>
    </row>
    <row r="51112" spans="1:17" x14ac:dyDescent="0.25">
      <c r="A51112" s="1" t="s">
        <v>610</v>
      </c>
      <c r="B51112" s="35" t="s">
        <v>448</v>
      </c>
      <c r="C51112" s="33">
        <v>9231.9999771099992</v>
      </c>
      <c r="D51112" s="35">
        <v>2444</v>
      </c>
      <c r="E51112" s="35" t="s">
        <v>487</v>
      </c>
      <c r="F51112" s="34">
        <v>2.3211190946384153</v>
      </c>
      <c r="H51112" s="35" t="s">
        <v>474</v>
      </c>
      <c r="I51112" s="35">
        <v>37399</v>
      </c>
      <c r="J51112" s="35">
        <v>93</v>
      </c>
      <c r="K51112" s="35">
        <v>3</v>
      </c>
      <c r="L51112" s="36">
        <v>3.2258064516129031E-2</v>
      </c>
      <c r="M51112" s="35" t="s">
        <v>474</v>
      </c>
      <c r="N51112" s="39">
        <v>1007.3656870730721</v>
      </c>
      <c r="O51112" s="92">
        <v>45197</v>
      </c>
      <c r="P51112" s="92">
        <f t="shared" si="1811"/>
        <v>45179</v>
      </c>
      <c r="Q51112" s="92">
        <f t="shared" si="1812"/>
        <v>45192</v>
      </c>
    </row>
    <row r="51113" spans="1:17" x14ac:dyDescent="0.25">
      <c r="A51113" s="1" t="s">
        <v>609</v>
      </c>
      <c r="B51113" s="35" t="s">
        <v>441</v>
      </c>
      <c r="C51113" s="33">
        <v>11992.00004578</v>
      </c>
      <c r="D51113" s="35">
        <v>3131</v>
      </c>
      <c r="E51113" s="35">
        <v>6</v>
      </c>
      <c r="F51113" s="34">
        <v>3.5738110985268334</v>
      </c>
      <c r="H51113" s="35" t="s">
        <v>474</v>
      </c>
      <c r="I51113" s="35">
        <v>55000</v>
      </c>
      <c r="J51113" s="35">
        <v>69</v>
      </c>
      <c r="K51113" s="35">
        <v>6</v>
      </c>
      <c r="L51113" s="36">
        <v>8.6956521739130432E-2</v>
      </c>
      <c r="M51113" s="35" t="s">
        <v>455</v>
      </c>
      <c r="N51113" s="39">
        <v>575.38358686282015</v>
      </c>
      <c r="O51113" s="92">
        <v>45197</v>
      </c>
      <c r="P51113" s="92">
        <f t="shared" si="1811"/>
        <v>45179</v>
      </c>
      <c r="Q51113" s="92">
        <f t="shared" si="1812"/>
        <v>45192</v>
      </c>
    </row>
    <row r="51114" spans="1:17" x14ac:dyDescent="0.25">
      <c r="A51114" s="1" t="s">
        <v>608</v>
      </c>
      <c r="B51114" s="35" t="s">
        <v>448</v>
      </c>
      <c r="C51114" s="33">
        <v>155928.99914551</v>
      </c>
      <c r="D51114" s="35">
        <v>71382</v>
      </c>
      <c r="E51114" s="35">
        <v>152</v>
      </c>
      <c r="F51114" s="34">
        <v>6.9628759991021161</v>
      </c>
      <c r="H51114" s="35" t="s">
        <v>474</v>
      </c>
      <c r="I51114" s="35">
        <v>1059305</v>
      </c>
      <c r="J51114" s="35">
        <v>2132</v>
      </c>
      <c r="K51114" s="35">
        <v>155</v>
      </c>
      <c r="L51114" s="36">
        <v>7.2701688555347088E-2</v>
      </c>
      <c r="M51114" s="35" t="s">
        <v>455</v>
      </c>
      <c r="N51114" s="39">
        <v>1367.2889659289469</v>
      </c>
      <c r="O51114" s="92">
        <v>45197</v>
      </c>
      <c r="P51114" s="92">
        <f t="shared" si="1811"/>
        <v>45179</v>
      </c>
      <c r="Q51114" s="92">
        <f t="shared" si="1812"/>
        <v>45192</v>
      </c>
    </row>
    <row r="51115" spans="1:17" x14ac:dyDescent="0.25">
      <c r="A51115" s="1" t="s">
        <v>607</v>
      </c>
      <c r="B51115" s="35" t="s">
        <v>441</v>
      </c>
      <c r="C51115" s="33">
        <v>7985.00001144</v>
      </c>
      <c r="D51115" s="35">
        <v>2029</v>
      </c>
      <c r="E51115" s="35">
        <v>7</v>
      </c>
      <c r="F51115" s="34">
        <v>6.261740754961262</v>
      </c>
      <c r="H51115" s="35" t="s">
        <v>474</v>
      </c>
      <c r="I51115" s="35">
        <v>45979</v>
      </c>
      <c r="J51115" s="35">
        <v>52</v>
      </c>
      <c r="K51115" s="35">
        <v>8</v>
      </c>
      <c r="L51115" s="36">
        <v>0.15384615384615385</v>
      </c>
      <c r="M51115" s="35" t="s">
        <v>474</v>
      </c>
      <c r="N51115" s="39">
        <v>651.22103851597137</v>
      </c>
      <c r="O51115" s="92">
        <v>45197</v>
      </c>
      <c r="P51115" s="92">
        <f t="shared" si="1811"/>
        <v>45179</v>
      </c>
      <c r="Q51115" s="92">
        <f t="shared" si="1812"/>
        <v>45192</v>
      </c>
    </row>
    <row r="51116" spans="1:17" x14ac:dyDescent="0.25">
      <c r="A51116" s="1" t="s">
        <v>606</v>
      </c>
      <c r="B51116" s="35" t="s">
        <v>453</v>
      </c>
      <c r="C51116" s="33">
        <v>2018.00001335</v>
      </c>
      <c r="D51116" s="35">
        <v>345</v>
      </c>
      <c r="E51116" s="35">
        <v>0</v>
      </c>
      <c r="F51116" s="34">
        <v>0</v>
      </c>
      <c r="H51116" s="35" t="s">
        <v>459</v>
      </c>
      <c r="I51116" s="35">
        <v>13140</v>
      </c>
      <c r="J51116" s="35">
        <v>16</v>
      </c>
      <c r="K51116" s="35">
        <v>0</v>
      </c>
      <c r="L51116" s="36">
        <v>0</v>
      </c>
      <c r="M51116" s="35" t="s">
        <v>459</v>
      </c>
      <c r="N51116" s="39">
        <v>792.86421675682004</v>
      </c>
      <c r="O51116" s="92">
        <v>45197</v>
      </c>
      <c r="P51116" s="92">
        <f t="shared" si="1811"/>
        <v>45179</v>
      </c>
      <c r="Q51116" s="92">
        <f t="shared" si="1812"/>
        <v>45192</v>
      </c>
    </row>
    <row r="51117" spans="1:17" x14ac:dyDescent="0.25">
      <c r="A51117" s="1" t="s">
        <v>605</v>
      </c>
      <c r="B51117" s="35" t="s">
        <v>446</v>
      </c>
      <c r="C51117" s="33">
        <v>23243.999954219998</v>
      </c>
      <c r="D51117" s="35">
        <v>7583</v>
      </c>
      <c r="E51117" s="35">
        <v>30</v>
      </c>
      <c r="F51117" s="34">
        <v>9.2189689686697083</v>
      </c>
      <c r="H51117" s="35" t="s">
        <v>474</v>
      </c>
      <c r="I51117" s="35">
        <v>148535</v>
      </c>
      <c r="J51117" s="35">
        <v>219</v>
      </c>
      <c r="K51117" s="35">
        <v>32</v>
      </c>
      <c r="L51117" s="36">
        <v>0.14611872146118721</v>
      </c>
      <c r="M51117" s="35" t="s">
        <v>474</v>
      </c>
      <c r="N51117" s="39">
        <v>942.17862859804427</v>
      </c>
      <c r="O51117" s="92">
        <v>45197</v>
      </c>
      <c r="P51117" s="92">
        <f t="shared" si="1811"/>
        <v>45179</v>
      </c>
      <c r="Q51117" s="92">
        <f t="shared" si="1812"/>
        <v>45192</v>
      </c>
    </row>
    <row r="51118" spans="1:17" x14ac:dyDescent="0.25">
      <c r="A51118" s="1" t="s">
        <v>604</v>
      </c>
      <c r="B51118" s="35" t="s">
        <v>444</v>
      </c>
      <c r="C51118" s="33">
        <v>29281.000244139999</v>
      </c>
      <c r="D51118" s="35">
        <v>8404</v>
      </c>
      <c r="E51118" s="35">
        <v>10</v>
      </c>
      <c r="F51118" s="34">
        <v>2.4394170565558606</v>
      </c>
      <c r="H51118" s="35" t="s">
        <v>455</v>
      </c>
      <c r="I51118" s="35">
        <v>155979</v>
      </c>
      <c r="J51118" s="35">
        <v>133</v>
      </c>
      <c r="K51118" s="35">
        <v>11</v>
      </c>
      <c r="L51118" s="36">
        <v>8.2706766917293228E-2</v>
      </c>
      <c r="M51118" s="35" t="s">
        <v>455</v>
      </c>
      <c r="N51118" s="39">
        <v>454.21945593070126</v>
      </c>
      <c r="O51118" s="92">
        <v>45197</v>
      </c>
      <c r="P51118" s="92">
        <f t="shared" si="1811"/>
        <v>45179</v>
      </c>
      <c r="Q51118" s="92">
        <f t="shared" si="1812"/>
        <v>45192</v>
      </c>
    </row>
    <row r="51119" spans="1:17" x14ac:dyDescent="0.25">
      <c r="A51119" s="1" t="s">
        <v>603</v>
      </c>
      <c r="B51119" s="35" t="s">
        <v>446</v>
      </c>
      <c r="C51119" s="33">
        <v>7174.0000610400002</v>
      </c>
      <c r="D51119" s="35">
        <v>1381</v>
      </c>
      <c r="E51119" s="35">
        <v>9</v>
      </c>
      <c r="F51119" s="34">
        <v>8.9609302674573605</v>
      </c>
      <c r="H51119" s="35" t="s">
        <v>455</v>
      </c>
      <c r="I51119" s="35">
        <v>35803</v>
      </c>
      <c r="J51119" s="35">
        <v>49</v>
      </c>
      <c r="K51119" s="35">
        <v>15</v>
      </c>
      <c r="L51119" s="36">
        <v>0.30612244897959184</v>
      </c>
      <c r="M51119" s="35" t="s">
        <v>455</v>
      </c>
      <c r="N51119" s="39">
        <v>683.02201816397212</v>
      </c>
      <c r="O51119" s="92">
        <v>45197</v>
      </c>
      <c r="P51119" s="92">
        <f t="shared" si="1811"/>
        <v>45179</v>
      </c>
      <c r="Q51119" s="92">
        <f t="shared" si="1812"/>
        <v>45192</v>
      </c>
    </row>
    <row r="51120" spans="1:17" x14ac:dyDescent="0.25">
      <c r="A51120" s="1" t="s">
        <v>602</v>
      </c>
      <c r="B51120" s="35" t="s">
        <v>441</v>
      </c>
      <c r="C51120" s="33">
        <v>9867.0000152600005</v>
      </c>
      <c r="D51120" s="35">
        <v>2324</v>
      </c>
      <c r="E51120" s="35">
        <v>5</v>
      </c>
      <c r="F51120" s="34">
        <v>3.6195688313622267</v>
      </c>
      <c r="H51120" s="35" t="s">
        <v>459</v>
      </c>
      <c r="I51120" s="35">
        <v>40083</v>
      </c>
      <c r="J51120" s="35">
        <v>47</v>
      </c>
      <c r="K51120" s="35">
        <v>5</v>
      </c>
      <c r="L51120" s="36">
        <v>0.10638297872340426</v>
      </c>
      <c r="M51120" s="35" t="s">
        <v>474</v>
      </c>
      <c r="N51120" s="39">
        <v>476.33525820726908</v>
      </c>
      <c r="O51120" s="92">
        <v>45197</v>
      </c>
      <c r="P51120" s="92">
        <f t="shared" si="1811"/>
        <v>45179</v>
      </c>
      <c r="Q51120" s="92">
        <f t="shared" si="1812"/>
        <v>45192</v>
      </c>
    </row>
    <row r="51121" spans="1:17" x14ac:dyDescent="0.25">
      <c r="A51121" s="1" t="s">
        <v>601</v>
      </c>
      <c r="B51121" s="35" t="s">
        <v>446</v>
      </c>
      <c r="C51121" s="33">
        <v>18934.000106809999</v>
      </c>
      <c r="D51121" s="35">
        <v>3529</v>
      </c>
      <c r="E51121" s="35">
        <v>12</v>
      </c>
      <c r="F51121" s="34">
        <v>4.5270035507952073</v>
      </c>
      <c r="H51121" s="35" t="s">
        <v>474</v>
      </c>
      <c r="I51121" s="35">
        <v>103943</v>
      </c>
      <c r="J51121" s="35">
        <v>135</v>
      </c>
      <c r="K51121" s="35">
        <v>13</v>
      </c>
      <c r="L51121" s="36">
        <v>9.6296296296296297E-2</v>
      </c>
      <c r="M51121" s="35" t="s">
        <v>455</v>
      </c>
      <c r="N51121" s="39">
        <v>713.0030592502452</v>
      </c>
      <c r="O51121" s="92">
        <v>45197</v>
      </c>
      <c r="P51121" s="92">
        <f t="shared" si="1811"/>
        <v>45179</v>
      </c>
      <c r="Q51121" s="92">
        <f t="shared" si="1812"/>
        <v>45192</v>
      </c>
    </row>
    <row r="51122" spans="1:17" x14ac:dyDescent="0.25">
      <c r="A51122" s="1" t="s">
        <v>600</v>
      </c>
      <c r="B51122" s="35" t="s">
        <v>449</v>
      </c>
      <c r="C51122" s="33">
        <v>3663.0000305200001</v>
      </c>
      <c r="D51122" s="35">
        <v>833</v>
      </c>
      <c r="E51122" s="35" t="s">
        <v>487</v>
      </c>
      <c r="F51122" s="34">
        <v>1.9500019337545955</v>
      </c>
      <c r="H51122" s="35" t="s">
        <v>459</v>
      </c>
      <c r="I51122" s="35">
        <v>49892</v>
      </c>
      <c r="J51122" s="35">
        <v>29</v>
      </c>
      <c r="K51122" s="35">
        <v>1</v>
      </c>
      <c r="L51122" s="36">
        <v>3.4482758620689655E-2</v>
      </c>
      <c r="M51122" s="35" t="s">
        <v>455</v>
      </c>
      <c r="N51122" s="39">
        <v>791.70078510436576</v>
      </c>
      <c r="O51122" s="92">
        <v>45197</v>
      </c>
      <c r="P51122" s="92">
        <f t="shared" si="1811"/>
        <v>45179</v>
      </c>
      <c r="Q51122" s="92">
        <f t="shared" si="1812"/>
        <v>45192</v>
      </c>
    </row>
    <row r="51123" spans="1:17" x14ac:dyDescent="0.25">
      <c r="A51123" s="1" t="s">
        <v>599</v>
      </c>
      <c r="B51123" s="35" t="s">
        <v>441</v>
      </c>
      <c r="C51123" s="33">
        <v>9357.0000228900008</v>
      </c>
      <c r="D51123" s="35">
        <v>2332</v>
      </c>
      <c r="E51123" s="35" t="s">
        <v>487</v>
      </c>
      <c r="F51123" s="34">
        <v>2.2901112938068588</v>
      </c>
      <c r="H51123" s="35" t="s">
        <v>455</v>
      </c>
      <c r="I51123" s="35">
        <v>42531</v>
      </c>
      <c r="J51123" s="35">
        <v>50</v>
      </c>
      <c r="K51123" s="35">
        <v>3</v>
      </c>
      <c r="L51123" s="36">
        <v>0.06</v>
      </c>
      <c r="M51123" s="35" t="s">
        <v>455</v>
      </c>
      <c r="N51123" s="39">
        <v>534.35930188826717</v>
      </c>
      <c r="O51123" s="92">
        <v>45197</v>
      </c>
      <c r="P51123" s="92">
        <f t="shared" si="1811"/>
        <v>45179</v>
      </c>
      <c r="Q51123" s="92">
        <f t="shared" si="1812"/>
        <v>45192</v>
      </c>
    </row>
    <row r="51124" spans="1:17" x14ac:dyDescent="0.25">
      <c r="A51124" s="1" t="s">
        <v>598</v>
      </c>
      <c r="B51124" s="35" t="s">
        <v>450</v>
      </c>
      <c r="C51124" s="33">
        <v>15111.00006104</v>
      </c>
      <c r="D51124" s="35">
        <v>4415</v>
      </c>
      <c r="E51124" s="35">
        <v>12</v>
      </c>
      <c r="F51124" s="34">
        <v>5.6723105928163511</v>
      </c>
      <c r="H51124" s="35" t="s">
        <v>474</v>
      </c>
      <c r="I51124" s="35">
        <v>103666</v>
      </c>
      <c r="J51124" s="35">
        <v>150</v>
      </c>
      <c r="K51124" s="35">
        <v>15</v>
      </c>
      <c r="L51124" s="36">
        <v>0.1</v>
      </c>
      <c r="M51124" s="35" t="s">
        <v>459</v>
      </c>
      <c r="N51124" s="39">
        <v>992.6543537428613</v>
      </c>
      <c r="O51124" s="92">
        <v>45197</v>
      </c>
      <c r="P51124" s="92">
        <f t="shared" si="1811"/>
        <v>45179</v>
      </c>
      <c r="Q51124" s="92">
        <f t="shared" si="1812"/>
        <v>45192</v>
      </c>
    </row>
    <row r="51125" spans="1:17" x14ac:dyDescent="0.25">
      <c r="A51125" s="1" t="s">
        <v>597</v>
      </c>
      <c r="B51125" s="35" t="s">
        <v>452</v>
      </c>
      <c r="C51125" s="33">
        <v>17143.999923709998</v>
      </c>
      <c r="D51125" s="35">
        <v>5054</v>
      </c>
      <c r="E51125" s="35">
        <v>8</v>
      </c>
      <c r="F51125" s="34">
        <v>3.3331111407571279</v>
      </c>
      <c r="H51125" s="35" t="s">
        <v>474</v>
      </c>
      <c r="I51125" s="35">
        <v>70273</v>
      </c>
      <c r="J51125" s="35">
        <v>56</v>
      </c>
      <c r="K51125" s="35">
        <v>8</v>
      </c>
      <c r="L51125" s="36">
        <v>0.14285714285714285</v>
      </c>
      <c r="M51125" s="35" t="s">
        <v>474</v>
      </c>
      <c r="N51125" s="39">
        <v>326.64489179419854</v>
      </c>
      <c r="O51125" s="92">
        <v>45197</v>
      </c>
      <c r="P51125" s="92">
        <f t="shared" si="1811"/>
        <v>45179</v>
      </c>
      <c r="Q51125" s="92">
        <f t="shared" si="1812"/>
        <v>45192</v>
      </c>
    </row>
    <row r="51126" spans="1:17" x14ac:dyDescent="0.25">
      <c r="A51126" s="1" t="s">
        <v>596</v>
      </c>
      <c r="B51126" s="35" t="s">
        <v>452</v>
      </c>
      <c r="C51126" s="33">
        <v>59407.999908450001</v>
      </c>
      <c r="D51126" s="35">
        <v>18813</v>
      </c>
      <c r="E51126" s="35">
        <v>18</v>
      </c>
      <c r="F51126" s="34">
        <v>2.1642106916503177</v>
      </c>
      <c r="H51126" s="35" t="s">
        <v>474</v>
      </c>
      <c r="I51126" s="35">
        <v>309478</v>
      </c>
      <c r="J51126" s="35">
        <v>260</v>
      </c>
      <c r="K51126" s="35">
        <v>18</v>
      </c>
      <c r="L51126" s="36">
        <v>6.9230769230769235E-2</v>
      </c>
      <c r="M51126" s="35" t="s">
        <v>455</v>
      </c>
      <c r="N51126" s="39">
        <v>437.6514954226198</v>
      </c>
      <c r="O51126" s="92">
        <v>45197</v>
      </c>
      <c r="P51126" s="92">
        <f t="shared" si="1811"/>
        <v>45179</v>
      </c>
      <c r="Q51126" s="92">
        <f t="shared" si="1812"/>
        <v>45192</v>
      </c>
    </row>
    <row r="51127" spans="1:17" x14ac:dyDescent="0.25">
      <c r="A51127" s="1" t="s">
        <v>595</v>
      </c>
      <c r="B51127" s="35" t="s">
        <v>441</v>
      </c>
      <c r="C51127" s="33">
        <v>8149.0000152599996</v>
      </c>
      <c r="D51127" s="35">
        <v>2373</v>
      </c>
      <c r="E51127" s="35">
        <v>6</v>
      </c>
      <c r="F51127" s="34">
        <v>5.2591904254371835</v>
      </c>
      <c r="H51127" s="35" t="s">
        <v>474</v>
      </c>
      <c r="I51127" s="35">
        <v>40930</v>
      </c>
      <c r="J51127" s="35">
        <v>59</v>
      </c>
      <c r="K51127" s="35">
        <v>7</v>
      </c>
      <c r="L51127" s="36">
        <v>0.11864406779661017</v>
      </c>
      <c r="M51127" s="35" t="s">
        <v>474</v>
      </c>
      <c r="N51127" s="39">
        <v>724.01521523518568</v>
      </c>
      <c r="O51127" s="92">
        <v>45197</v>
      </c>
      <c r="P51127" s="92">
        <f t="shared" si="1811"/>
        <v>45179</v>
      </c>
      <c r="Q51127" s="92">
        <f t="shared" si="1812"/>
        <v>45192</v>
      </c>
    </row>
    <row r="51128" spans="1:17" x14ac:dyDescent="0.25">
      <c r="A51128" s="1" t="s">
        <v>594</v>
      </c>
      <c r="B51128" s="35" t="s">
        <v>446</v>
      </c>
      <c r="C51128" s="33">
        <v>31342.000152590001</v>
      </c>
      <c r="D51128" s="35">
        <v>10095</v>
      </c>
      <c r="E51128" s="35">
        <v>41</v>
      </c>
      <c r="F51128" s="34">
        <v>9.3439200252489965</v>
      </c>
      <c r="H51128" s="35" t="s">
        <v>474</v>
      </c>
      <c r="I51128" s="35">
        <v>181244</v>
      </c>
      <c r="J51128" s="35">
        <v>195</v>
      </c>
      <c r="K51128" s="35">
        <v>41</v>
      </c>
      <c r="L51128" s="36">
        <v>0.21025641025641026</v>
      </c>
      <c r="M51128" s="35" t="s">
        <v>474</v>
      </c>
      <c r="N51128" s="39">
        <v>622.16833338853087</v>
      </c>
      <c r="O51128" s="92">
        <v>45197</v>
      </c>
      <c r="P51128" s="92">
        <f t="shared" si="1811"/>
        <v>45179</v>
      </c>
      <c r="Q51128" s="92">
        <f t="shared" si="1812"/>
        <v>45192</v>
      </c>
    </row>
    <row r="51129" spans="1:17" x14ac:dyDescent="0.25">
      <c r="A51129" s="1" t="s">
        <v>593</v>
      </c>
      <c r="B51129" s="35" t="s">
        <v>451</v>
      </c>
      <c r="C51129" s="33">
        <v>4814.9999847400004</v>
      </c>
      <c r="D51129" s="35">
        <v>1507</v>
      </c>
      <c r="E51129" s="35" t="s">
        <v>487</v>
      </c>
      <c r="F51129" s="34">
        <v>2.9669188641722672</v>
      </c>
      <c r="H51129" s="35" t="s">
        <v>455</v>
      </c>
      <c r="I51129" s="35">
        <v>34772</v>
      </c>
      <c r="J51129" s="35">
        <v>67</v>
      </c>
      <c r="K51129" s="35">
        <v>2</v>
      </c>
      <c r="L51129" s="36">
        <v>2.9850746268656716E-2</v>
      </c>
      <c r="M51129" s="35" t="s">
        <v>455</v>
      </c>
      <c r="N51129" s="39">
        <v>1391.4849472967933</v>
      </c>
      <c r="O51129" s="92">
        <v>45197</v>
      </c>
      <c r="P51129" s="92">
        <f t="shared" si="1811"/>
        <v>45179</v>
      </c>
      <c r="Q51129" s="92">
        <f t="shared" si="1812"/>
        <v>45192</v>
      </c>
    </row>
    <row r="51130" spans="1:17" x14ac:dyDescent="0.25">
      <c r="A51130" s="1" t="s">
        <v>592</v>
      </c>
      <c r="B51130" s="35" t="s">
        <v>448</v>
      </c>
      <c r="C51130" s="33">
        <v>471.00000024000002</v>
      </c>
      <c r="D51130" s="35">
        <v>35</v>
      </c>
      <c r="E51130" s="35" t="s">
        <v>487</v>
      </c>
      <c r="F51130" s="34">
        <v>15.165301781778069</v>
      </c>
      <c r="H51130" s="35" t="s">
        <v>474</v>
      </c>
      <c r="I51130" s="35">
        <v>596</v>
      </c>
      <c r="J51130" s="35">
        <v>3</v>
      </c>
      <c r="K51130" s="35">
        <v>1</v>
      </c>
      <c r="L51130" s="36">
        <v>0.33333333333333331</v>
      </c>
      <c r="M51130" s="35" t="s">
        <v>474</v>
      </c>
      <c r="N51130" s="39">
        <v>636.94267483467888</v>
      </c>
      <c r="O51130" s="92">
        <v>45197</v>
      </c>
      <c r="P51130" s="92">
        <f t="shared" si="1811"/>
        <v>45179</v>
      </c>
      <c r="Q51130" s="92">
        <f t="shared" si="1812"/>
        <v>45192</v>
      </c>
    </row>
    <row r="51131" spans="1:17" x14ac:dyDescent="0.25">
      <c r="A51131" s="1" t="s">
        <v>591</v>
      </c>
      <c r="B51131" s="35" t="s">
        <v>450</v>
      </c>
      <c r="C51131" s="33">
        <v>6569.0000152599996</v>
      </c>
      <c r="D51131" s="35">
        <v>1599</v>
      </c>
      <c r="E51131" s="35" t="s">
        <v>487</v>
      </c>
      <c r="F51131" s="34">
        <v>3.262075107138402</v>
      </c>
      <c r="H51131" s="35" t="s">
        <v>459</v>
      </c>
      <c r="I51131" s="35">
        <v>39547</v>
      </c>
      <c r="J51131" s="35">
        <v>34</v>
      </c>
      <c r="K51131" s="35">
        <v>4</v>
      </c>
      <c r="L51131" s="36">
        <v>0.11764705882352941</v>
      </c>
      <c r="M51131" s="35" t="s">
        <v>459</v>
      </c>
      <c r="N51131" s="39">
        <v>517.58258366595976</v>
      </c>
      <c r="O51131" s="92">
        <v>45197</v>
      </c>
      <c r="P51131" s="92">
        <f t="shared" si="1811"/>
        <v>45179</v>
      </c>
      <c r="Q51131" s="92">
        <f t="shared" si="1812"/>
        <v>45192</v>
      </c>
    </row>
    <row r="51132" spans="1:17" x14ac:dyDescent="0.25">
      <c r="A51132" s="1" t="s">
        <v>590</v>
      </c>
      <c r="B51132" s="35" t="s">
        <v>446</v>
      </c>
      <c r="C51132" s="33">
        <v>9127</v>
      </c>
      <c r="D51132" s="35">
        <v>1781</v>
      </c>
      <c r="E51132" s="35">
        <v>8</v>
      </c>
      <c r="F51132" s="34">
        <v>6.2608586767675192</v>
      </c>
      <c r="H51132" s="35" t="s">
        <v>474</v>
      </c>
      <c r="I51132" s="35">
        <v>32383</v>
      </c>
      <c r="J51132" s="35">
        <v>40</v>
      </c>
      <c r="K51132" s="35">
        <v>8</v>
      </c>
      <c r="L51132" s="36">
        <v>0.2</v>
      </c>
      <c r="M51132" s="35" t="s">
        <v>474</v>
      </c>
      <c r="N51132" s="39">
        <v>438.26010737372627</v>
      </c>
      <c r="O51132" s="92">
        <v>45197</v>
      </c>
      <c r="P51132" s="92">
        <f t="shared" si="1811"/>
        <v>45179</v>
      </c>
      <c r="Q51132" s="92">
        <f t="shared" si="1812"/>
        <v>45192</v>
      </c>
    </row>
    <row r="51133" spans="1:17" x14ac:dyDescent="0.25">
      <c r="A51133" s="1" t="s">
        <v>589</v>
      </c>
      <c r="B51133" s="35" t="s">
        <v>454</v>
      </c>
      <c r="C51133" s="33">
        <v>2453.99997902</v>
      </c>
      <c r="D51133" s="35">
        <v>238</v>
      </c>
      <c r="E51133" s="35" t="s">
        <v>487</v>
      </c>
      <c r="F51133" s="34">
        <v>2.9106997571000912</v>
      </c>
      <c r="H51133" s="35" t="s">
        <v>459</v>
      </c>
      <c r="I51133" s="35">
        <v>6630</v>
      </c>
      <c r="J51133" s="35">
        <v>20</v>
      </c>
      <c r="K51133" s="35">
        <v>1</v>
      </c>
      <c r="L51133" s="36">
        <v>0.05</v>
      </c>
      <c r="M51133" s="35" t="s">
        <v>455</v>
      </c>
      <c r="N51133" s="39">
        <v>814.99593198802563</v>
      </c>
      <c r="O51133" s="92">
        <v>45197</v>
      </c>
      <c r="P51133" s="92">
        <f t="shared" si="1811"/>
        <v>45179</v>
      </c>
      <c r="Q51133" s="92">
        <f t="shared" si="1812"/>
        <v>45192</v>
      </c>
    </row>
    <row r="51134" spans="1:17" x14ac:dyDescent="0.25">
      <c r="A51134" s="1" t="s">
        <v>588</v>
      </c>
      <c r="B51134" s="35" t="s">
        <v>446</v>
      </c>
      <c r="C51134" s="33">
        <v>12379.99999237</v>
      </c>
      <c r="D51134" s="35">
        <v>3540</v>
      </c>
      <c r="E51134" s="35" t="s">
        <v>487</v>
      </c>
      <c r="F51134" s="34">
        <v>2.30786983756362</v>
      </c>
      <c r="H51134" s="35" t="s">
        <v>455</v>
      </c>
      <c r="I51134" s="35">
        <v>51678</v>
      </c>
      <c r="J51134" s="35">
        <v>83</v>
      </c>
      <c r="K51134" s="35">
        <v>4</v>
      </c>
      <c r="L51134" s="36">
        <v>4.8192771084337352E-2</v>
      </c>
      <c r="M51134" s="35" t="s">
        <v>455</v>
      </c>
      <c r="N51134" s="39">
        <v>670.43618781223165</v>
      </c>
      <c r="O51134" s="92">
        <v>45197</v>
      </c>
      <c r="P51134" s="92">
        <f t="shared" si="1811"/>
        <v>45179</v>
      </c>
      <c r="Q51134" s="92">
        <f t="shared" si="1812"/>
        <v>45192</v>
      </c>
    </row>
    <row r="51135" spans="1:17" x14ac:dyDescent="0.25">
      <c r="A51135" s="1" t="s">
        <v>587</v>
      </c>
      <c r="B51135" s="35" t="s">
        <v>453</v>
      </c>
      <c r="C51135" s="33">
        <v>426.99999750000001</v>
      </c>
      <c r="D51135" s="35">
        <v>45</v>
      </c>
      <c r="E51135" s="35" t="s">
        <v>487</v>
      </c>
      <c r="F51135" s="34">
        <v>16.728002774419554</v>
      </c>
      <c r="H51135" s="35" t="s">
        <v>459</v>
      </c>
      <c r="I51135" s="35">
        <v>1201</v>
      </c>
      <c r="J51135" s="35">
        <v>2</v>
      </c>
      <c r="K51135" s="35">
        <v>1</v>
      </c>
      <c r="L51135" s="36">
        <v>0.5</v>
      </c>
      <c r="M51135" s="35" t="s">
        <v>455</v>
      </c>
      <c r="N51135" s="39">
        <v>468.38407768374753</v>
      </c>
      <c r="O51135" s="92">
        <v>45197</v>
      </c>
      <c r="P51135" s="92">
        <f t="shared" si="1811"/>
        <v>45179</v>
      </c>
      <c r="Q51135" s="92">
        <f t="shared" si="1812"/>
        <v>45192</v>
      </c>
    </row>
    <row r="51136" spans="1:17" x14ac:dyDescent="0.25">
      <c r="A51136" s="1" t="s">
        <v>430</v>
      </c>
      <c r="B51136" s="35" t="s">
        <v>430</v>
      </c>
      <c r="C51136" s="33">
        <v>0</v>
      </c>
      <c r="D51136" s="35">
        <v>1620</v>
      </c>
      <c r="E51136" s="35">
        <v>21</v>
      </c>
      <c r="F51136" s="34" t="s">
        <v>457</v>
      </c>
      <c r="H51136" s="35" t="s">
        <v>457</v>
      </c>
      <c r="I51136" s="35">
        <v>524726</v>
      </c>
      <c r="J51136" s="35">
        <v>483</v>
      </c>
      <c r="K51136" s="35">
        <v>21</v>
      </c>
      <c r="L51136" s="36" t="s">
        <v>457</v>
      </c>
      <c r="M51136" s="35" t="s">
        <v>457</v>
      </c>
      <c r="N51136" s="39" t="s">
        <v>457</v>
      </c>
      <c r="O51136" s="92">
        <v>45197</v>
      </c>
      <c r="P51136" s="92">
        <f t="shared" si="1811"/>
        <v>45179</v>
      </c>
      <c r="Q51136" s="92">
        <f t="shared" si="1812"/>
        <v>45192</v>
      </c>
    </row>
    <row r="51137" spans="1:17" x14ac:dyDescent="0.25">
      <c r="A51137" s="1" t="s">
        <v>586</v>
      </c>
      <c r="B51137" s="35" t="s">
        <v>441</v>
      </c>
      <c r="C51137" s="33">
        <v>7999.99998856</v>
      </c>
      <c r="D51137" s="35">
        <v>1629</v>
      </c>
      <c r="E51137" s="35">
        <v>7</v>
      </c>
      <c r="F51137" s="34">
        <v>6.2500000089374996</v>
      </c>
      <c r="H51137" s="35" t="s">
        <v>474</v>
      </c>
      <c r="I51137" s="35">
        <v>35323</v>
      </c>
      <c r="J51137" s="35">
        <v>78</v>
      </c>
      <c r="K51137" s="35">
        <v>7</v>
      </c>
      <c r="L51137" s="36">
        <v>8.9743589743589744E-2</v>
      </c>
      <c r="M51137" s="35" t="s">
        <v>474</v>
      </c>
      <c r="N51137" s="39">
        <v>975.00000139425003</v>
      </c>
      <c r="O51137" s="92">
        <v>45197</v>
      </c>
      <c r="P51137" s="92">
        <f t="shared" si="1811"/>
        <v>45179</v>
      </c>
      <c r="Q51137" s="92">
        <f t="shared" si="1812"/>
        <v>45192</v>
      </c>
    </row>
    <row r="51138" spans="1:17" x14ac:dyDescent="0.25">
      <c r="A51138" s="1" t="s">
        <v>585</v>
      </c>
      <c r="B51138" s="35" t="s">
        <v>441</v>
      </c>
      <c r="C51138" s="33">
        <v>14162.00007629</v>
      </c>
      <c r="D51138" s="35">
        <v>3245</v>
      </c>
      <c r="E51138" s="35">
        <v>8</v>
      </c>
      <c r="F51138" s="34">
        <v>4.0349425812054358</v>
      </c>
      <c r="H51138" s="35" t="s">
        <v>455</v>
      </c>
      <c r="I51138" s="35">
        <v>62047</v>
      </c>
      <c r="J51138" s="35">
        <v>129</v>
      </c>
      <c r="K51138" s="35">
        <v>10</v>
      </c>
      <c r="L51138" s="36">
        <v>7.7519379844961239E-2</v>
      </c>
      <c r="M51138" s="35" t="s">
        <v>455</v>
      </c>
      <c r="N51138" s="39">
        <v>910.88828770712701</v>
      </c>
      <c r="O51138" s="92">
        <v>45197</v>
      </c>
      <c r="P51138" s="92">
        <f t="shared" si="1811"/>
        <v>45179</v>
      </c>
      <c r="Q51138" s="92">
        <f t="shared" si="1812"/>
        <v>45192</v>
      </c>
    </row>
    <row r="51139" spans="1:17" x14ac:dyDescent="0.25">
      <c r="A51139" s="1" t="s">
        <v>584</v>
      </c>
      <c r="B51139" s="35" t="s">
        <v>446</v>
      </c>
      <c r="C51139" s="33">
        <v>27089.999984739999</v>
      </c>
      <c r="D51139" s="35">
        <v>7913</v>
      </c>
      <c r="E51139" s="35">
        <v>17</v>
      </c>
      <c r="F51139" s="34">
        <v>4.4824131228118516</v>
      </c>
      <c r="H51139" s="35" t="s">
        <v>474</v>
      </c>
      <c r="I51139" s="35">
        <v>157391</v>
      </c>
      <c r="J51139" s="35">
        <v>203</v>
      </c>
      <c r="K51139" s="35">
        <v>18</v>
      </c>
      <c r="L51139" s="36">
        <v>8.8669950738916259E-2</v>
      </c>
      <c r="M51139" s="35" t="s">
        <v>474</v>
      </c>
      <c r="N51139" s="39">
        <v>749.3540055900753</v>
      </c>
      <c r="O51139" s="92">
        <v>45197</v>
      </c>
      <c r="P51139" s="92">
        <f t="shared" si="1811"/>
        <v>45179</v>
      </c>
      <c r="Q51139" s="92">
        <f t="shared" si="1812"/>
        <v>45192</v>
      </c>
    </row>
    <row r="51140" spans="1:17" x14ac:dyDescent="0.25">
      <c r="A51140" s="1" t="s">
        <v>583</v>
      </c>
      <c r="B51140" s="35" t="s">
        <v>448</v>
      </c>
      <c r="C51140" s="33">
        <v>1832.0000095400001</v>
      </c>
      <c r="D51140" s="35">
        <v>388</v>
      </c>
      <c r="E51140" s="35" t="s">
        <v>487</v>
      </c>
      <c r="F51140" s="34">
        <v>7.7978789363114203</v>
      </c>
      <c r="H51140" s="35" t="s">
        <v>459</v>
      </c>
      <c r="I51140" s="35">
        <v>6161</v>
      </c>
      <c r="J51140" s="35">
        <v>15</v>
      </c>
      <c r="K51140" s="35">
        <v>2</v>
      </c>
      <c r="L51140" s="36">
        <v>0.13333333333333333</v>
      </c>
      <c r="M51140" s="35" t="s">
        <v>455</v>
      </c>
      <c r="N51140" s="39">
        <v>818.77728831269906</v>
      </c>
      <c r="O51140" s="92">
        <v>45197</v>
      </c>
      <c r="P51140" s="92">
        <f t="shared" si="1811"/>
        <v>45179</v>
      </c>
      <c r="Q51140" s="92">
        <f t="shared" si="1812"/>
        <v>45192</v>
      </c>
    </row>
    <row r="51141" spans="1:17" x14ac:dyDescent="0.25">
      <c r="A51141" s="1" t="s">
        <v>582</v>
      </c>
      <c r="B51141" s="35" t="s">
        <v>444</v>
      </c>
      <c r="C51141" s="33">
        <v>26383.00012207</v>
      </c>
      <c r="D51141" s="35">
        <v>6631</v>
      </c>
      <c r="E51141" s="35">
        <v>16</v>
      </c>
      <c r="F51141" s="34">
        <v>4.3317937215984621</v>
      </c>
      <c r="H51141" s="35" t="s">
        <v>455</v>
      </c>
      <c r="I51141" s="35">
        <v>131010</v>
      </c>
      <c r="J51141" s="35">
        <v>146</v>
      </c>
      <c r="K51141" s="35">
        <v>18</v>
      </c>
      <c r="L51141" s="36">
        <v>0.12328767123287671</v>
      </c>
      <c r="M51141" s="35" t="s">
        <v>455</v>
      </c>
      <c r="N51141" s="39">
        <v>553.38664793420355</v>
      </c>
      <c r="O51141" s="92">
        <v>45197</v>
      </c>
      <c r="P51141" s="92">
        <f t="shared" si="1811"/>
        <v>45179</v>
      </c>
      <c r="Q51141" s="92">
        <f t="shared" si="1812"/>
        <v>45192</v>
      </c>
    </row>
    <row r="51142" spans="1:17" x14ac:dyDescent="0.25">
      <c r="A51142" s="1" t="s">
        <v>581</v>
      </c>
      <c r="B51142" s="35" t="s">
        <v>446</v>
      </c>
      <c r="C51142" s="33">
        <v>65217.999786380002</v>
      </c>
      <c r="D51142" s="35">
        <v>17944</v>
      </c>
      <c r="E51142" s="35">
        <v>71</v>
      </c>
      <c r="F51142" s="34">
        <v>7.7761179245605732</v>
      </c>
      <c r="H51142" s="35" t="s">
        <v>474</v>
      </c>
      <c r="I51142" s="35">
        <v>798621</v>
      </c>
      <c r="J51142" s="35">
        <v>473</v>
      </c>
      <c r="K51142" s="35">
        <v>78</v>
      </c>
      <c r="L51142" s="36">
        <v>0.16490486257928119</v>
      </c>
      <c r="M51142" s="35" t="s">
        <v>474</v>
      </c>
      <c r="N51142" s="39">
        <v>725.25989994986082</v>
      </c>
      <c r="O51142" s="92">
        <v>45197</v>
      </c>
      <c r="P51142" s="92">
        <f t="shared" si="1811"/>
        <v>45179</v>
      </c>
      <c r="Q51142" s="92">
        <f t="shared" si="1812"/>
        <v>45192</v>
      </c>
    </row>
    <row r="51143" spans="1:17" x14ac:dyDescent="0.25">
      <c r="A51143" s="1" t="s">
        <v>580</v>
      </c>
      <c r="B51143" s="35" t="s">
        <v>447</v>
      </c>
      <c r="C51143" s="33">
        <v>10065.999900819999</v>
      </c>
      <c r="D51143" s="35">
        <v>3045</v>
      </c>
      <c r="E51143" s="35">
        <v>13</v>
      </c>
      <c r="F51143" s="34">
        <v>9.2248304959329968</v>
      </c>
      <c r="H51143" s="35" t="s">
        <v>459</v>
      </c>
      <c r="I51143" s="35">
        <v>54069</v>
      </c>
      <c r="J51143" s="35">
        <v>153</v>
      </c>
      <c r="K51143" s="35">
        <v>13</v>
      </c>
      <c r="L51143" s="36">
        <v>8.4967320261437912E-2</v>
      </c>
      <c r="M51143" s="35" t="s">
        <v>474</v>
      </c>
      <c r="N51143" s="39">
        <v>1519.9682247914216</v>
      </c>
      <c r="O51143" s="92">
        <v>45197</v>
      </c>
      <c r="P51143" s="92">
        <f t="shared" si="1811"/>
        <v>45179</v>
      </c>
      <c r="Q51143" s="92">
        <f t="shared" si="1812"/>
        <v>45192</v>
      </c>
    </row>
    <row r="51144" spans="1:17" x14ac:dyDescent="0.25">
      <c r="A51144" s="1" t="s">
        <v>579</v>
      </c>
      <c r="B51144" s="35" t="s">
        <v>443</v>
      </c>
      <c r="C51144" s="33">
        <v>23302.99987793</v>
      </c>
      <c r="D51144" s="35">
        <v>6305</v>
      </c>
      <c r="E51144" s="35">
        <v>19</v>
      </c>
      <c r="F51144" s="34">
        <v>5.8238976279967769</v>
      </c>
      <c r="H51144" s="35" t="s">
        <v>455</v>
      </c>
      <c r="I51144" s="35">
        <v>101118</v>
      </c>
      <c r="J51144" s="35">
        <v>204</v>
      </c>
      <c r="K51144" s="35">
        <v>23</v>
      </c>
      <c r="L51144" s="36">
        <v>0.11274509803921569</v>
      </c>
      <c r="M51144" s="35" t="s">
        <v>455</v>
      </c>
      <c r="N51144" s="39">
        <v>875.42376976625235</v>
      </c>
      <c r="O51144" s="92">
        <v>45197</v>
      </c>
      <c r="P51144" s="92">
        <f t="shared" si="1811"/>
        <v>45179</v>
      </c>
      <c r="Q51144" s="92">
        <f t="shared" si="1812"/>
        <v>45192</v>
      </c>
    </row>
    <row r="51145" spans="1:17" x14ac:dyDescent="0.25">
      <c r="A51145" s="1" t="s">
        <v>578</v>
      </c>
      <c r="B51145" s="35" t="s">
        <v>441</v>
      </c>
      <c r="C51145" s="33">
        <v>4975.0000190700002</v>
      </c>
      <c r="D51145" s="35">
        <v>1149</v>
      </c>
      <c r="E51145" s="35" t="s">
        <v>487</v>
      </c>
      <c r="F51145" s="34">
        <v>4.3072505218959112</v>
      </c>
      <c r="H51145" s="35" t="s">
        <v>474</v>
      </c>
      <c r="I51145" s="35">
        <v>20054</v>
      </c>
      <c r="J51145" s="35">
        <v>43</v>
      </c>
      <c r="K51145" s="35">
        <v>3</v>
      </c>
      <c r="L51145" s="36">
        <v>6.9767441860465115E-2</v>
      </c>
      <c r="M51145" s="35" t="s">
        <v>474</v>
      </c>
      <c r="N51145" s="39">
        <v>864.3216047271128</v>
      </c>
      <c r="O51145" s="92">
        <v>45197</v>
      </c>
      <c r="P51145" s="92">
        <f t="shared" si="1811"/>
        <v>45179</v>
      </c>
      <c r="Q51145" s="92">
        <f t="shared" si="1812"/>
        <v>45192</v>
      </c>
    </row>
    <row r="51146" spans="1:17" x14ac:dyDescent="0.25">
      <c r="A51146" s="1" t="s">
        <v>577</v>
      </c>
      <c r="B51146" s="35" t="s">
        <v>449</v>
      </c>
      <c r="C51146" s="33">
        <v>779.99999905000004</v>
      </c>
      <c r="D51146" s="35">
        <v>100</v>
      </c>
      <c r="E51146" s="35">
        <v>0</v>
      </c>
      <c r="F51146" s="34">
        <v>0</v>
      </c>
      <c r="H51146" s="35" t="s">
        <v>459</v>
      </c>
      <c r="I51146" s="35">
        <v>3203</v>
      </c>
      <c r="J51146" s="35">
        <v>8</v>
      </c>
      <c r="K51146" s="35">
        <v>0</v>
      </c>
      <c r="L51146" s="36">
        <v>0</v>
      </c>
      <c r="M51146" s="35" t="s">
        <v>459</v>
      </c>
      <c r="N51146" s="39">
        <v>1025.6410268902039</v>
      </c>
      <c r="O51146" s="92">
        <v>45197</v>
      </c>
      <c r="P51146" s="92">
        <f t="shared" si="1811"/>
        <v>45179</v>
      </c>
      <c r="Q51146" s="92">
        <f t="shared" si="1812"/>
        <v>45192</v>
      </c>
    </row>
    <row r="51147" spans="1:17" x14ac:dyDescent="0.25">
      <c r="A51147" s="1" t="s">
        <v>576</v>
      </c>
      <c r="B51147" s="35" t="s">
        <v>453</v>
      </c>
      <c r="C51147" s="33">
        <v>494.00000238000001</v>
      </c>
      <c r="D51147" s="35">
        <v>88</v>
      </c>
      <c r="E51147" s="35">
        <v>0</v>
      </c>
      <c r="F51147" s="34">
        <v>0</v>
      </c>
      <c r="H51147" s="35" t="s">
        <v>459</v>
      </c>
      <c r="I51147" s="35">
        <v>1791</v>
      </c>
      <c r="J51147" s="35">
        <v>2</v>
      </c>
      <c r="K51147" s="35">
        <v>0</v>
      </c>
      <c r="L51147" s="36">
        <v>0</v>
      </c>
      <c r="M51147" s="35" t="s">
        <v>459</v>
      </c>
      <c r="N51147" s="39">
        <v>404.85829764460976</v>
      </c>
      <c r="O51147" s="92">
        <v>45197</v>
      </c>
      <c r="P51147" s="92">
        <f t="shared" si="1811"/>
        <v>45179</v>
      </c>
      <c r="Q51147" s="92">
        <f t="shared" si="1812"/>
        <v>45192</v>
      </c>
    </row>
    <row r="51148" spans="1:17" x14ac:dyDescent="0.25">
      <c r="A51148" s="1" t="s">
        <v>575</v>
      </c>
      <c r="B51148" s="35" t="s">
        <v>446</v>
      </c>
      <c r="C51148" s="33">
        <v>35329.000030520001</v>
      </c>
      <c r="D51148" s="35">
        <v>8071</v>
      </c>
      <c r="E51148" s="35">
        <v>26</v>
      </c>
      <c r="F51148" s="34">
        <v>5.2567093762589066</v>
      </c>
      <c r="H51148" s="35" t="s">
        <v>474</v>
      </c>
      <c r="I51148" s="35">
        <v>266584</v>
      </c>
      <c r="J51148" s="35">
        <v>209</v>
      </c>
      <c r="K51148" s="35">
        <v>27</v>
      </c>
      <c r="L51148" s="36">
        <v>0.12918660287081341</v>
      </c>
      <c r="M51148" s="35" t="s">
        <v>455</v>
      </c>
      <c r="N51148" s="39">
        <v>591.58198595898318</v>
      </c>
      <c r="O51148" s="92">
        <v>45197</v>
      </c>
      <c r="P51148" s="92">
        <f t="shared" si="1811"/>
        <v>45179</v>
      </c>
      <c r="Q51148" s="92">
        <f t="shared" si="1812"/>
        <v>45192</v>
      </c>
    </row>
    <row r="51149" spans="1:17" x14ac:dyDescent="0.25">
      <c r="A51149" s="1" t="s">
        <v>574</v>
      </c>
      <c r="B51149" s="35" t="s">
        <v>446</v>
      </c>
      <c r="C51149" s="33">
        <v>13943.000030519999</v>
      </c>
      <c r="D51149" s="35">
        <v>3023</v>
      </c>
      <c r="E51149" s="35">
        <v>17</v>
      </c>
      <c r="F51149" s="34">
        <v>8.7089271435684559</v>
      </c>
      <c r="H51149" s="35" t="s">
        <v>474</v>
      </c>
      <c r="I51149" s="35">
        <v>92892</v>
      </c>
      <c r="J51149" s="35">
        <v>99</v>
      </c>
      <c r="K51149" s="35">
        <v>19</v>
      </c>
      <c r="L51149" s="36">
        <v>0.19191919191919191</v>
      </c>
      <c r="M51149" s="35" t="s">
        <v>455</v>
      </c>
      <c r="N51149" s="39">
        <v>710.03370711681646</v>
      </c>
      <c r="O51149" s="92">
        <v>45197</v>
      </c>
      <c r="P51149" s="92">
        <f t="shared" si="1811"/>
        <v>45179</v>
      </c>
      <c r="Q51149" s="92">
        <f t="shared" si="1812"/>
        <v>45192</v>
      </c>
    </row>
    <row r="51150" spans="1:17" x14ac:dyDescent="0.25">
      <c r="A51150" s="1" t="s">
        <v>573</v>
      </c>
      <c r="B51150" s="35" t="s">
        <v>441</v>
      </c>
      <c r="C51150" s="33">
        <v>17775.999984739999</v>
      </c>
      <c r="D51150" s="35">
        <v>5657</v>
      </c>
      <c r="E51150" s="35">
        <v>15</v>
      </c>
      <c r="F51150" s="34">
        <v>6.027388458305305</v>
      </c>
      <c r="H51150" s="35" t="s">
        <v>474</v>
      </c>
      <c r="I51150" s="35">
        <v>105312</v>
      </c>
      <c r="J51150" s="35">
        <v>148</v>
      </c>
      <c r="K51150" s="35">
        <v>15</v>
      </c>
      <c r="L51150" s="36">
        <v>0.10135135135135136</v>
      </c>
      <c r="M51150" s="35" t="s">
        <v>474</v>
      </c>
      <c r="N51150" s="39">
        <v>832.58325904057278</v>
      </c>
      <c r="O51150" s="92">
        <v>45197</v>
      </c>
      <c r="P51150" s="92">
        <f t="shared" si="1811"/>
        <v>45179</v>
      </c>
      <c r="Q51150" s="92">
        <f t="shared" si="1812"/>
        <v>45192</v>
      </c>
    </row>
    <row r="51151" spans="1:17" x14ac:dyDescent="0.25">
      <c r="A51151" s="1" t="s">
        <v>572</v>
      </c>
      <c r="B51151" s="35" t="s">
        <v>444</v>
      </c>
      <c r="C51151" s="33">
        <v>29549.999969479999</v>
      </c>
      <c r="D51151" s="35">
        <v>6207</v>
      </c>
      <c r="E51151" s="35">
        <v>15</v>
      </c>
      <c r="F51151" s="34">
        <v>3.6258158123017608</v>
      </c>
      <c r="H51151" s="35" t="s">
        <v>474</v>
      </c>
      <c r="I51151" s="35">
        <v>375660</v>
      </c>
      <c r="J51151" s="35">
        <v>170</v>
      </c>
      <c r="K51151" s="35">
        <v>15</v>
      </c>
      <c r="L51151" s="36">
        <v>8.8235294117647065E-2</v>
      </c>
      <c r="M51151" s="35" t="s">
        <v>455</v>
      </c>
      <c r="N51151" s="39">
        <v>575.29610888521279</v>
      </c>
      <c r="O51151" s="92">
        <v>45197</v>
      </c>
      <c r="P51151" s="92">
        <f t="shared" si="1811"/>
        <v>45179</v>
      </c>
      <c r="Q51151" s="92">
        <f t="shared" si="1812"/>
        <v>45192</v>
      </c>
    </row>
    <row r="51152" spans="1:17" x14ac:dyDescent="0.25">
      <c r="A51152" s="1" t="s">
        <v>571</v>
      </c>
      <c r="B51152" s="35" t="s">
        <v>454</v>
      </c>
      <c r="C51152" s="33">
        <v>3565.9999694799999</v>
      </c>
      <c r="D51152" s="35">
        <v>374</v>
      </c>
      <c r="E51152" s="35" t="s">
        <v>487</v>
      </c>
      <c r="F51152" s="34">
        <v>2.0030446449775843</v>
      </c>
      <c r="H51152" s="35" t="s">
        <v>455</v>
      </c>
      <c r="I51152" s="35">
        <v>9220</v>
      </c>
      <c r="J51152" s="35">
        <v>22</v>
      </c>
      <c r="K51152" s="35">
        <v>1</v>
      </c>
      <c r="L51152" s="36">
        <v>4.5454545454545456E-2</v>
      </c>
      <c r="M51152" s="35" t="s">
        <v>455</v>
      </c>
      <c r="N51152" s="39">
        <v>616.93775065309592</v>
      </c>
      <c r="O51152" s="92">
        <v>45197</v>
      </c>
      <c r="P51152" s="92">
        <f t="shared" si="1811"/>
        <v>45179</v>
      </c>
      <c r="Q51152" s="92">
        <f t="shared" si="1812"/>
        <v>45192</v>
      </c>
    </row>
    <row r="51153" spans="1:17" x14ac:dyDescent="0.25">
      <c r="A51153" s="1" t="s">
        <v>570</v>
      </c>
      <c r="B51153" s="35" t="s">
        <v>449</v>
      </c>
      <c r="C51153" s="33">
        <v>924.00000166999996</v>
      </c>
      <c r="D51153" s="35">
        <v>131</v>
      </c>
      <c r="E51153" s="35">
        <v>0</v>
      </c>
      <c r="F51153" s="34">
        <v>0</v>
      </c>
      <c r="H51153" s="35" t="s">
        <v>459</v>
      </c>
      <c r="I51153" s="35">
        <v>4649</v>
      </c>
      <c r="J51153" s="35">
        <v>2</v>
      </c>
      <c r="K51153" s="35">
        <v>0</v>
      </c>
      <c r="L51153" s="36">
        <v>0</v>
      </c>
      <c r="M51153" s="35" t="s">
        <v>459</v>
      </c>
      <c r="N51153" s="39">
        <v>216.45021605901314</v>
      </c>
      <c r="O51153" s="92">
        <v>45197</v>
      </c>
      <c r="P51153" s="92">
        <f t="shared" si="1811"/>
        <v>45179</v>
      </c>
      <c r="Q51153" s="92">
        <f t="shared" si="1812"/>
        <v>45192</v>
      </c>
    </row>
    <row r="51154" spans="1:17" x14ac:dyDescent="0.25">
      <c r="A51154" s="1" t="s">
        <v>569</v>
      </c>
      <c r="B51154" s="35" t="s">
        <v>450</v>
      </c>
      <c r="C51154" s="33">
        <v>4978.9999809299998</v>
      </c>
      <c r="D51154" s="35">
        <v>1270</v>
      </c>
      <c r="E51154" s="35">
        <v>6</v>
      </c>
      <c r="F51154" s="34">
        <v>8.6075804421147666</v>
      </c>
      <c r="H51154" s="35" t="s">
        <v>474</v>
      </c>
      <c r="I51154" s="35">
        <v>45255</v>
      </c>
      <c r="J51154" s="35">
        <v>36</v>
      </c>
      <c r="K51154" s="35">
        <v>6</v>
      </c>
      <c r="L51154" s="36">
        <v>0.16666666666666666</v>
      </c>
      <c r="M51154" s="35" t="s">
        <v>474</v>
      </c>
      <c r="N51154" s="39">
        <v>723.03675713764028</v>
      </c>
      <c r="O51154" s="92">
        <v>45197</v>
      </c>
      <c r="P51154" s="92">
        <f t="shared" si="1811"/>
        <v>45179</v>
      </c>
      <c r="Q51154" s="92">
        <f t="shared" si="1812"/>
        <v>45192</v>
      </c>
    </row>
    <row r="51155" spans="1:17" x14ac:dyDescent="0.25">
      <c r="A51155" s="1" t="s">
        <v>568</v>
      </c>
      <c r="B51155" s="35" t="s">
        <v>441</v>
      </c>
      <c r="C51155" s="33">
        <v>7876.9999923699997</v>
      </c>
      <c r="D51155" s="35">
        <v>1982</v>
      </c>
      <c r="E51155" s="35" t="s">
        <v>487</v>
      </c>
      <c r="F51155" s="34">
        <v>3.6271967245276224</v>
      </c>
      <c r="H51155" s="35" t="s">
        <v>474</v>
      </c>
      <c r="I51155" s="35">
        <v>39288</v>
      </c>
      <c r="J51155" s="35">
        <v>36</v>
      </c>
      <c r="K51155" s="35">
        <v>5</v>
      </c>
      <c r="L51155" s="36">
        <v>0.1388888888888889</v>
      </c>
      <c r="M51155" s="35" t="s">
        <v>474</v>
      </c>
      <c r="N51155" s="39">
        <v>457.0267872904804</v>
      </c>
      <c r="O51155" s="92">
        <v>45197</v>
      </c>
      <c r="P51155" s="92">
        <f t="shared" ref="P51155:P51186" si="1813">O51155-18</f>
        <v>45179</v>
      </c>
      <c r="Q51155" s="92">
        <f t="shared" ref="Q51155:Q51186" si="1814">O51155-5</f>
        <v>45192</v>
      </c>
    </row>
    <row r="51156" spans="1:17" x14ac:dyDescent="0.25">
      <c r="A51156" s="1" t="s">
        <v>567</v>
      </c>
      <c r="B51156" s="35" t="s">
        <v>443</v>
      </c>
      <c r="C51156" s="33">
        <v>7707.0000076300003</v>
      </c>
      <c r="D51156" s="35">
        <v>2206</v>
      </c>
      <c r="E51156" s="35" t="s">
        <v>487</v>
      </c>
      <c r="F51156" s="34">
        <v>1.8536024745778252</v>
      </c>
      <c r="H51156" s="35" t="s">
        <v>459</v>
      </c>
      <c r="I51156" s="35">
        <v>38968</v>
      </c>
      <c r="J51156" s="35">
        <v>34</v>
      </c>
      <c r="K51156" s="35">
        <v>2</v>
      </c>
      <c r="L51156" s="36">
        <v>5.8823529411764705E-2</v>
      </c>
      <c r="M51156" s="35" t="s">
        <v>455</v>
      </c>
      <c r="N51156" s="39">
        <v>441.15738894952244</v>
      </c>
      <c r="O51156" s="92">
        <v>45197</v>
      </c>
      <c r="P51156" s="92">
        <f t="shared" si="1813"/>
        <v>45179</v>
      </c>
      <c r="Q51156" s="92">
        <f t="shared" si="1814"/>
        <v>45192</v>
      </c>
    </row>
    <row r="51157" spans="1:17" x14ac:dyDescent="0.25">
      <c r="A51157" s="1" t="s">
        <v>566</v>
      </c>
      <c r="B51157" s="35" t="s">
        <v>441</v>
      </c>
      <c r="C51157" s="33">
        <v>3832.9999847399999</v>
      </c>
      <c r="D51157" s="35">
        <v>1051</v>
      </c>
      <c r="E51157" s="35" t="s">
        <v>487</v>
      </c>
      <c r="F51157" s="34">
        <v>5.5905482686885453</v>
      </c>
      <c r="H51157" s="35" t="s">
        <v>474</v>
      </c>
      <c r="I51157" s="35">
        <v>23041</v>
      </c>
      <c r="J51157" s="35">
        <v>32</v>
      </c>
      <c r="K51157" s="35">
        <v>3</v>
      </c>
      <c r="L51157" s="36">
        <v>9.375E-2</v>
      </c>
      <c r="M51157" s="35" t="s">
        <v>474</v>
      </c>
      <c r="N51157" s="39">
        <v>834.85520812415609</v>
      </c>
      <c r="O51157" s="92">
        <v>45197</v>
      </c>
      <c r="P51157" s="92">
        <f t="shared" si="1813"/>
        <v>45179</v>
      </c>
      <c r="Q51157" s="92">
        <f t="shared" si="1814"/>
        <v>45192</v>
      </c>
    </row>
    <row r="51158" spans="1:17" x14ac:dyDescent="0.25">
      <c r="A51158" s="1" t="s">
        <v>565</v>
      </c>
      <c r="B51158" s="35" t="s">
        <v>450</v>
      </c>
      <c r="C51158" s="33">
        <v>4500.0000038099997</v>
      </c>
      <c r="D51158" s="35">
        <v>718</v>
      </c>
      <c r="E51158" s="35" t="s">
        <v>487</v>
      </c>
      <c r="F51158" s="34">
        <v>4.7619047578730163</v>
      </c>
      <c r="H51158" s="35" t="s">
        <v>474</v>
      </c>
      <c r="I51158" s="35">
        <v>18385</v>
      </c>
      <c r="J51158" s="35">
        <v>25</v>
      </c>
      <c r="K51158" s="35">
        <v>3</v>
      </c>
      <c r="L51158" s="36">
        <v>0.12</v>
      </c>
      <c r="M51158" s="35" t="s">
        <v>474</v>
      </c>
      <c r="N51158" s="39">
        <v>555.55555508518523</v>
      </c>
      <c r="O51158" s="92">
        <v>45197</v>
      </c>
      <c r="P51158" s="92">
        <f t="shared" si="1813"/>
        <v>45179</v>
      </c>
      <c r="Q51158" s="92">
        <f t="shared" si="1814"/>
        <v>45192</v>
      </c>
    </row>
    <row r="51159" spans="1:17" x14ac:dyDescent="0.25">
      <c r="A51159" s="1" t="s">
        <v>564</v>
      </c>
      <c r="B51159" s="35" t="s">
        <v>448</v>
      </c>
      <c r="C51159" s="33">
        <v>28835.000030520001</v>
      </c>
      <c r="D51159" s="35">
        <v>9613</v>
      </c>
      <c r="E51159" s="35">
        <v>32</v>
      </c>
      <c r="F51159" s="34">
        <v>7.9268745735911308</v>
      </c>
      <c r="H51159" s="35" t="s">
        <v>474</v>
      </c>
      <c r="I51159" s="35">
        <v>151670</v>
      </c>
      <c r="J51159" s="35">
        <v>343</v>
      </c>
      <c r="K51159" s="35">
        <v>32</v>
      </c>
      <c r="L51159" s="36">
        <v>9.3294460641399415E-2</v>
      </c>
      <c r="M51159" s="35" t="s">
        <v>474</v>
      </c>
      <c r="N51159" s="39">
        <v>1189.5266156995197</v>
      </c>
      <c r="O51159" s="92">
        <v>45197</v>
      </c>
      <c r="P51159" s="92">
        <f t="shared" si="1813"/>
        <v>45179</v>
      </c>
      <c r="Q51159" s="92">
        <f t="shared" si="1814"/>
        <v>45192</v>
      </c>
    </row>
    <row r="51160" spans="1:17" x14ac:dyDescent="0.25">
      <c r="A51160" s="1" t="s">
        <v>563</v>
      </c>
      <c r="B51160" s="35" t="s">
        <v>453</v>
      </c>
      <c r="C51160" s="33">
        <v>1343.0000066800001</v>
      </c>
      <c r="D51160" s="35">
        <v>238</v>
      </c>
      <c r="E51160" s="35" t="s">
        <v>487</v>
      </c>
      <c r="F51160" s="34">
        <v>15.955749309000018</v>
      </c>
      <c r="H51160" s="35" t="s">
        <v>474</v>
      </c>
      <c r="I51160" s="35">
        <v>6540</v>
      </c>
      <c r="J51160" s="35">
        <v>12</v>
      </c>
      <c r="K51160" s="35">
        <v>3</v>
      </c>
      <c r="L51160" s="36">
        <v>0.25</v>
      </c>
      <c r="M51160" s="35" t="s">
        <v>474</v>
      </c>
      <c r="N51160" s="39">
        <v>893.52196130400091</v>
      </c>
      <c r="O51160" s="92">
        <v>45197</v>
      </c>
      <c r="P51160" s="92">
        <f t="shared" si="1813"/>
        <v>45179</v>
      </c>
      <c r="Q51160" s="92">
        <f t="shared" si="1814"/>
        <v>45192</v>
      </c>
    </row>
    <row r="51161" spans="1:17" x14ac:dyDescent="0.25">
      <c r="A51161" s="1" t="s">
        <v>562</v>
      </c>
      <c r="B51161" s="35" t="s">
        <v>451</v>
      </c>
      <c r="C51161" s="33">
        <v>3554.9999904599999</v>
      </c>
      <c r="D51161" s="35">
        <v>515</v>
      </c>
      <c r="E51161" s="35">
        <v>0</v>
      </c>
      <c r="F51161" s="34">
        <v>0</v>
      </c>
      <c r="H51161" s="35" t="s">
        <v>455</v>
      </c>
      <c r="I51161" s="35">
        <v>11616</v>
      </c>
      <c r="J51161" s="35">
        <v>11</v>
      </c>
      <c r="K51161" s="35">
        <v>0</v>
      </c>
      <c r="L51161" s="36">
        <v>0</v>
      </c>
      <c r="M51161" s="35" t="s">
        <v>455</v>
      </c>
      <c r="N51161" s="39">
        <v>309.42334822838222</v>
      </c>
      <c r="O51161" s="92">
        <v>45197</v>
      </c>
      <c r="P51161" s="92">
        <f t="shared" si="1813"/>
        <v>45179</v>
      </c>
      <c r="Q51161" s="92">
        <f t="shared" si="1814"/>
        <v>45192</v>
      </c>
    </row>
    <row r="51162" spans="1:17" x14ac:dyDescent="0.25">
      <c r="A51162" s="1" t="s">
        <v>561</v>
      </c>
      <c r="B51162" s="35" t="s">
        <v>441</v>
      </c>
      <c r="C51162" s="33">
        <v>21566.999938960002</v>
      </c>
      <c r="D51162" s="35">
        <v>5024</v>
      </c>
      <c r="E51162" s="35">
        <v>6</v>
      </c>
      <c r="F51162" s="34">
        <v>1.9871629331125926</v>
      </c>
      <c r="H51162" s="35" t="s">
        <v>455</v>
      </c>
      <c r="I51162" s="35">
        <v>120776</v>
      </c>
      <c r="J51162" s="35">
        <v>87</v>
      </c>
      <c r="K51162" s="35">
        <v>6</v>
      </c>
      <c r="L51162" s="36">
        <v>6.8965517241379309E-2</v>
      </c>
      <c r="M51162" s="35" t="s">
        <v>455</v>
      </c>
      <c r="N51162" s="39">
        <v>403.39407542185626</v>
      </c>
      <c r="O51162" s="92">
        <v>45197</v>
      </c>
      <c r="P51162" s="92">
        <f t="shared" si="1813"/>
        <v>45179</v>
      </c>
      <c r="Q51162" s="92">
        <f t="shared" si="1814"/>
        <v>45192</v>
      </c>
    </row>
    <row r="51163" spans="1:17" x14ac:dyDescent="0.25">
      <c r="A51163" s="1" t="s">
        <v>560</v>
      </c>
      <c r="B51163" s="35" t="s">
        <v>448</v>
      </c>
      <c r="C51163" s="33">
        <v>40834</v>
      </c>
      <c r="D51163" s="35">
        <v>11546</v>
      </c>
      <c r="E51163" s="35">
        <v>28</v>
      </c>
      <c r="F51163" s="34">
        <v>4.8978792182984767</v>
      </c>
      <c r="H51163" s="35" t="s">
        <v>455</v>
      </c>
      <c r="I51163" s="35">
        <v>209535</v>
      </c>
      <c r="J51163" s="35">
        <v>478</v>
      </c>
      <c r="K51163" s="35">
        <v>29</v>
      </c>
      <c r="L51163" s="36">
        <v>6.0669456066945605E-2</v>
      </c>
      <c r="M51163" s="35" t="s">
        <v>455</v>
      </c>
      <c r="N51163" s="39">
        <v>1170.5931331733359</v>
      </c>
      <c r="O51163" s="92">
        <v>45197</v>
      </c>
      <c r="P51163" s="92">
        <f t="shared" si="1813"/>
        <v>45179</v>
      </c>
      <c r="Q51163" s="92">
        <f t="shared" si="1814"/>
        <v>45192</v>
      </c>
    </row>
    <row r="51164" spans="1:17" x14ac:dyDescent="0.25">
      <c r="A51164" s="1" t="s">
        <v>559</v>
      </c>
      <c r="B51164" s="35" t="s">
        <v>446</v>
      </c>
      <c r="C51164" s="33">
        <v>24642.999954219998</v>
      </c>
      <c r="D51164" s="35">
        <v>5649</v>
      </c>
      <c r="E51164" s="35">
        <v>24</v>
      </c>
      <c r="F51164" s="34">
        <v>6.9564814246252142</v>
      </c>
      <c r="H51164" s="35" t="s">
        <v>474</v>
      </c>
      <c r="I51164" s="35">
        <v>102737</v>
      </c>
      <c r="J51164" s="35">
        <v>138</v>
      </c>
      <c r="K51164" s="35">
        <v>24</v>
      </c>
      <c r="L51164" s="36">
        <v>0.17391304347826086</v>
      </c>
      <c r="M51164" s="35" t="s">
        <v>455</v>
      </c>
      <c r="N51164" s="39">
        <v>559.99675468232977</v>
      </c>
      <c r="O51164" s="92">
        <v>45197</v>
      </c>
      <c r="P51164" s="92">
        <f t="shared" si="1813"/>
        <v>45179</v>
      </c>
      <c r="Q51164" s="92">
        <f t="shared" si="1814"/>
        <v>45192</v>
      </c>
    </row>
    <row r="51165" spans="1:17" x14ac:dyDescent="0.25">
      <c r="A51165" s="1" t="s">
        <v>558</v>
      </c>
      <c r="B51165" s="35" t="s">
        <v>447</v>
      </c>
      <c r="C51165" s="33">
        <v>1622.0000124000001</v>
      </c>
      <c r="D51165" s="35">
        <v>243</v>
      </c>
      <c r="E51165" s="35" t="s">
        <v>487</v>
      </c>
      <c r="F51165" s="34">
        <v>4.4037343330769643</v>
      </c>
      <c r="H51165" s="35" t="s">
        <v>474</v>
      </c>
      <c r="I51165" s="35">
        <v>4203</v>
      </c>
      <c r="J51165" s="35">
        <v>9</v>
      </c>
      <c r="K51165" s="35">
        <v>1</v>
      </c>
      <c r="L51165" s="36">
        <v>0.1111111111111111</v>
      </c>
      <c r="M51165" s="35" t="s">
        <v>474</v>
      </c>
      <c r="N51165" s="39">
        <v>554.87052596769752</v>
      </c>
      <c r="O51165" s="92">
        <v>45197</v>
      </c>
      <c r="P51165" s="92">
        <f t="shared" si="1813"/>
        <v>45179</v>
      </c>
      <c r="Q51165" s="92">
        <f t="shared" si="1814"/>
        <v>45192</v>
      </c>
    </row>
    <row r="51166" spans="1:17" x14ac:dyDescent="0.25">
      <c r="A51166" s="1" t="s">
        <v>557</v>
      </c>
      <c r="B51166" s="35" t="s">
        <v>441</v>
      </c>
      <c r="C51166" s="33">
        <v>8213.0001106300006</v>
      </c>
      <c r="D51166" s="35">
        <v>2055</v>
      </c>
      <c r="E51166" s="35" t="s">
        <v>487</v>
      </c>
      <c r="F51166" s="34">
        <v>3.4788053313732301</v>
      </c>
      <c r="H51166" s="35" t="s">
        <v>474</v>
      </c>
      <c r="I51166" s="35">
        <v>31732</v>
      </c>
      <c r="J51166" s="35">
        <v>36</v>
      </c>
      <c r="K51166" s="35">
        <v>4</v>
      </c>
      <c r="L51166" s="36">
        <v>0.1111111111111111</v>
      </c>
      <c r="M51166" s="35" t="s">
        <v>474</v>
      </c>
      <c r="N51166" s="39">
        <v>438.32947175302701</v>
      </c>
      <c r="O51166" s="92">
        <v>45197</v>
      </c>
      <c r="P51166" s="92">
        <f t="shared" si="1813"/>
        <v>45179</v>
      </c>
      <c r="Q51166" s="92">
        <f t="shared" si="1814"/>
        <v>45192</v>
      </c>
    </row>
    <row r="51167" spans="1:17" x14ac:dyDescent="0.25">
      <c r="A51167" s="1" t="s">
        <v>556</v>
      </c>
      <c r="B51167" s="35" t="s">
        <v>446</v>
      </c>
      <c r="C51167" s="33">
        <v>11850.99994659</v>
      </c>
      <c r="D51167" s="35">
        <v>2331</v>
      </c>
      <c r="E51167" s="35" t="s">
        <v>487</v>
      </c>
      <c r="F51167" s="34">
        <v>1.8081656843427187</v>
      </c>
      <c r="H51167" s="35" t="s">
        <v>455</v>
      </c>
      <c r="I51167" s="35">
        <v>106737</v>
      </c>
      <c r="J51167" s="35">
        <v>72</v>
      </c>
      <c r="K51167" s="35">
        <v>3</v>
      </c>
      <c r="L51167" s="36">
        <v>4.1666666666666664E-2</v>
      </c>
      <c r="M51167" s="35" t="s">
        <v>455</v>
      </c>
      <c r="N51167" s="39">
        <v>607.54366993915346</v>
      </c>
      <c r="O51167" s="92">
        <v>45197</v>
      </c>
      <c r="P51167" s="92">
        <f t="shared" si="1813"/>
        <v>45179</v>
      </c>
      <c r="Q51167" s="92">
        <f t="shared" si="1814"/>
        <v>45192</v>
      </c>
    </row>
    <row r="51168" spans="1:17" x14ac:dyDescent="0.25">
      <c r="A51168" s="1" t="s">
        <v>555</v>
      </c>
      <c r="B51168" s="35" t="s">
        <v>452</v>
      </c>
      <c r="C51168" s="33">
        <v>16339.00006104</v>
      </c>
      <c r="D51168" s="35">
        <v>4739</v>
      </c>
      <c r="E51168" s="35">
        <v>7</v>
      </c>
      <c r="F51168" s="34">
        <v>3.0601627892286958</v>
      </c>
      <c r="H51168" s="35" t="s">
        <v>455</v>
      </c>
      <c r="I51168" s="35">
        <v>65520</v>
      </c>
      <c r="J51168" s="35">
        <v>55</v>
      </c>
      <c r="K51168" s="35">
        <v>7</v>
      </c>
      <c r="L51168" s="36">
        <v>0.12727272727272726</v>
      </c>
      <c r="M51168" s="35" t="s">
        <v>455</v>
      </c>
      <c r="N51168" s="39">
        <v>336.61790681515657</v>
      </c>
      <c r="O51168" s="92">
        <v>45197</v>
      </c>
      <c r="P51168" s="92">
        <f t="shared" si="1813"/>
        <v>45179</v>
      </c>
      <c r="Q51168" s="92">
        <f t="shared" si="1814"/>
        <v>45192</v>
      </c>
    </row>
    <row r="51169" spans="1:17" x14ac:dyDescent="0.25">
      <c r="A51169" s="1" t="s">
        <v>554</v>
      </c>
      <c r="B51169" s="35" t="s">
        <v>444</v>
      </c>
      <c r="C51169" s="33">
        <v>16265.999969480001</v>
      </c>
      <c r="D51169" s="35">
        <v>3499</v>
      </c>
      <c r="E51169" s="35" t="s">
        <v>487</v>
      </c>
      <c r="F51169" s="34">
        <v>1.7565122725339555</v>
      </c>
      <c r="H51169" s="35" t="s">
        <v>455</v>
      </c>
      <c r="I51169" s="35">
        <v>86535</v>
      </c>
      <c r="J51169" s="35">
        <v>100</v>
      </c>
      <c r="K51169" s="35">
        <v>5</v>
      </c>
      <c r="L51169" s="36">
        <v>0.05</v>
      </c>
      <c r="M51169" s="35" t="s">
        <v>455</v>
      </c>
      <c r="N51169" s="39">
        <v>614.77929538688454</v>
      </c>
      <c r="O51169" s="92">
        <v>45197</v>
      </c>
      <c r="P51169" s="92">
        <f t="shared" si="1813"/>
        <v>45179</v>
      </c>
      <c r="Q51169" s="92">
        <f t="shared" si="1814"/>
        <v>45192</v>
      </c>
    </row>
    <row r="51170" spans="1:17" x14ac:dyDescent="0.25">
      <c r="A51170" s="1" t="s">
        <v>553</v>
      </c>
      <c r="B51170" s="35" t="s">
        <v>444</v>
      </c>
      <c r="C51170" s="33">
        <v>57436.999694819999</v>
      </c>
      <c r="D51170" s="35">
        <v>15515</v>
      </c>
      <c r="E51170" s="35">
        <v>57</v>
      </c>
      <c r="F51170" s="34">
        <v>7.0885119227349849</v>
      </c>
      <c r="H51170" s="35" t="s">
        <v>474</v>
      </c>
      <c r="I51170" s="35">
        <v>282594</v>
      </c>
      <c r="J51170" s="35">
        <v>434</v>
      </c>
      <c r="K51170" s="35">
        <v>62</v>
      </c>
      <c r="L51170" s="36">
        <v>0.14285714285714285</v>
      </c>
      <c r="M51170" s="35" t="s">
        <v>455</v>
      </c>
      <c r="N51170" s="39">
        <v>755.61049899189049</v>
      </c>
      <c r="O51170" s="92">
        <v>45197</v>
      </c>
      <c r="P51170" s="92">
        <f t="shared" si="1813"/>
        <v>45179</v>
      </c>
      <c r="Q51170" s="92">
        <f t="shared" si="1814"/>
        <v>45192</v>
      </c>
    </row>
    <row r="51171" spans="1:17" x14ac:dyDescent="0.25">
      <c r="A51171" s="1" t="s">
        <v>552</v>
      </c>
      <c r="B51171" s="35" t="s">
        <v>449</v>
      </c>
      <c r="C51171" s="33">
        <v>1606.99999619</v>
      </c>
      <c r="D51171" s="35">
        <v>219</v>
      </c>
      <c r="E51171" s="35">
        <v>0</v>
      </c>
      <c r="F51171" s="34">
        <v>0</v>
      </c>
      <c r="H51171" s="35" t="s">
        <v>459</v>
      </c>
      <c r="I51171" s="35">
        <v>5171</v>
      </c>
      <c r="J51171" s="35">
        <v>2</v>
      </c>
      <c r="K51171" s="35">
        <v>0</v>
      </c>
      <c r="L51171" s="36">
        <v>0</v>
      </c>
      <c r="M51171" s="35" t="s">
        <v>459</v>
      </c>
      <c r="N51171" s="39">
        <v>124.4555074512604</v>
      </c>
      <c r="O51171" s="92">
        <v>45197</v>
      </c>
      <c r="P51171" s="92">
        <f t="shared" si="1813"/>
        <v>45179</v>
      </c>
      <c r="Q51171" s="92">
        <f t="shared" si="1814"/>
        <v>45192</v>
      </c>
    </row>
    <row r="51172" spans="1:17" x14ac:dyDescent="0.25">
      <c r="A51172" s="1" t="s">
        <v>551</v>
      </c>
      <c r="B51172" s="35" t="s">
        <v>443</v>
      </c>
      <c r="C51172" s="33">
        <v>15121.00005341</v>
      </c>
      <c r="D51172" s="35">
        <v>4128</v>
      </c>
      <c r="E51172" s="35">
        <v>9</v>
      </c>
      <c r="F51172" s="34">
        <v>4.2514194867168813</v>
      </c>
      <c r="H51172" s="35" t="s">
        <v>459</v>
      </c>
      <c r="I51172" s="35">
        <v>64843</v>
      </c>
      <c r="J51172" s="35">
        <v>98</v>
      </c>
      <c r="K51172" s="35">
        <v>12</v>
      </c>
      <c r="L51172" s="36">
        <v>0.12244897959183673</v>
      </c>
      <c r="M51172" s="35" t="s">
        <v>455</v>
      </c>
      <c r="N51172" s="39">
        <v>648.10528175284014</v>
      </c>
      <c r="O51172" s="92">
        <v>45197</v>
      </c>
      <c r="P51172" s="92">
        <f t="shared" si="1813"/>
        <v>45179</v>
      </c>
      <c r="Q51172" s="92">
        <f t="shared" si="1814"/>
        <v>45192</v>
      </c>
    </row>
    <row r="51173" spans="1:17" x14ac:dyDescent="0.25">
      <c r="A51173" s="1" t="s">
        <v>550</v>
      </c>
      <c r="B51173" s="35" t="s">
        <v>448</v>
      </c>
      <c r="C51173" s="33">
        <v>14612.99995422</v>
      </c>
      <c r="D51173" s="35">
        <v>5362</v>
      </c>
      <c r="E51173" s="35">
        <v>26</v>
      </c>
      <c r="F51173" s="34">
        <v>12.708840504762639</v>
      </c>
      <c r="H51173" s="35" t="s">
        <v>474</v>
      </c>
      <c r="I51173" s="35">
        <v>110781</v>
      </c>
      <c r="J51173" s="35">
        <v>181</v>
      </c>
      <c r="K51173" s="35">
        <v>26</v>
      </c>
      <c r="L51173" s="36">
        <v>0.143646408839779</v>
      </c>
      <c r="M51173" s="35" t="s">
        <v>474</v>
      </c>
      <c r="N51173" s="39">
        <v>1238.6231476564817</v>
      </c>
      <c r="O51173" s="92">
        <v>45197</v>
      </c>
      <c r="P51173" s="92">
        <f t="shared" si="1813"/>
        <v>45179</v>
      </c>
      <c r="Q51173" s="92">
        <f t="shared" si="1814"/>
        <v>45192</v>
      </c>
    </row>
    <row r="51174" spans="1:17" x14ac:dyDescent="0.25">
      <c r="A51174" s="1" t="s">
        <v>549</v>
      </c>
      <c r="B51174" s="35" t="s">
        <v>447</v>
      </c>
      <c r="C51174" s="33">
        <v>2503.9999923700002</v>
      </c>
      <c r="D51174" s="35">
        <v>542</v>
      </c>
      <c r="E51174" s="35" t="s">
        <v>487</v>
      </c>
      <c r="F51174" s="34">
        <v>2.8525787398651432</v>
      </c>
      <c r="H51174" s="35" t="s">
        <v>455</v>
      </c>
      <c r="I51174" s="35">
        <v>22745</v>
      </c>
      <c r="J51174" s="35">
        <v>22</v>
      </c>
      <c r="K51174" s="35">
        <v>1</v>
      </c>
      <c r="L51174" s="36">
        <v>4.5454545454545456E-2</v>
      </c>
      <c r="M51174" s="35" t="s">
        <v>455</v>
      </c>
      <c r="N51174" s="39">
        <v>878.59425187846398</v>
      </c>
      <c r="O51174" s="92">
        <v>45197</v>
      </c>
      <c r="P51174" s="92">
        <f t="shared" si="1813"/>
        <v>45179</v>
      </c>
      <c r="Q51174" s="92">
        <f t="shared" si="1814"/>
        <v>45192</v>
      </c>
    </row>
    <row r="51175" spans="1:17" x14ac:dyDescent="0.25">
      <c r="A51175" s="1" t="s">
        <v>548</v>
      </c>
      <c r="B51175" s="35" t="s">
        <v>453</v>
      </c>
      <c r="C51175" s="33">
        <v>7512.9999694799999</v>
      </c>
      <c r="D51175" s="35">
        <v>2085</v>
      </c>
      <c r="E51175" s="35">
        <v>6</v>
      </c>
      <c r="F51175" s="34">
        <v>5.7043981141010374</v>
      </c>
      <c r="H51175" s="35" t="s">
        <v>455</v>
      </c>
      <c r="I51175" s="35">
        <v>209933</v>
      </c>
      <c r="J51175" s="35">
        <v>108</v>
      </c>
      <c r="K51175" s="35">
        <v>8</v>
      </c>
      <c r="L51175" s="36">
        <v>7.407407407407407E-2</v>
      </c>
      <c r="M51175" s="35" t="s">
        <v>455</v>
      </c>
      <c r="N51175" s="39">
        <v>1437.5083247534612</v>
      </c>
      <c r="O51175" s="92">
        <v>45197</v>
      </c>
      <c r="P51175" s="92">
        <f t="shared" si="1813"/>
        <v>45179</v>
      </c>
      <c r="Q51175" s="92">
        <f t="shared" si="1814"/>
        <v>45192</v>
      </c>
    </row>
    <row r="51176" spans="1:17" x14ac:dyDescent="0.25">
      <c r="A51176" s="1" t="s">
        <v>547</v>
      </c>
      <c r="B51176" s="35" t="s">
        <v>446</v>
      </c>
      <c r="C51176" s="33">
        <v>23349.00012207</v>
      </c>
      <c r="D51176" s="35">
        <v>6638</v>
      </c>
      <c r="E51176" s="35">
        <v>12</v>
      </c>
      <c r="F51176" s="34">
        <v>3.6710045512084544</v>
      </c>
      <c r="H51176" s="35" t="s">
        <v>474</v>
      </c>
      <c r="I51176" s="35">
        <v>119358</v>
      </c>
      <c r="J51176" s="35">
        <v>154</v>
      </c>
      <c r="K51176" s="35">
        <v>12</v>
      </c>
      <c r="L51176" s="36">
        <v>7.792207792207792E-2</v>
      </c>
      <c r="M51176" s="35" t="s">
        <v>455</v>
      </c>
      <c r="N51176" s="39">
        <v>659.55715103378554</v>
      </c>
      <c r="O51176" s="92">
        <v>45197</v>
      </c>
      <c r="P51176" s="92">
        <f t="shared" si="1813"/>
        <v>45179</v>
      </c>
      <c r="Q51176" s="92">
        <f t="shared" si="1814"/>
        <v>45192</v>
      </c>
    </row>
    <row r="51177" spans="1:17" x14ac:dyDescent="0.25">
      <c r="A51177" s="1" t="s">
        <v>546</v>
      </c>
      <c r="B51177" s="35" t="s">
        <v>441</v>
      </c>
      <c r="C51177" s="33">
        <v>10364.000030519999</v>
      </c>
      <c r="D51177" s="35">
        <v>2837</v>
      </c>
      <c r="E51177" s="35">
        <v>12</v>
      </c>
      <c r="F51177" s="34">
        <v>8.2703864783745189</v>
      </c>
      <c r="H51177" s="35" t="s">
        <v>474</v>
      </c>
      <c r="I51177" s="35">
        <v>44891</v>
      </c>
      <c r="J51177" s="35">
        <v>66</v>
      </c>
      <c r="K51177" s="35">
        <v>12</v>
      </c>
      <c r="L51177" s="36">
        <v>0.18181818181818182</v>
      </c>
      <c r="M51177" s="35" t="s">
        <v>455</v>
      </c>
      <c r="N51177" s="39">
        <v>636.81975883483801</v>
      </c>
      <c r="O51177" s="92">
        <v>45197</v>
      </c>
      <c r="P51177" s="92">
        <f t="shared" si="1813"/>
        <v>45179</v>
      </c>
      <c r="Q51177" s="92">
        <f t="shared" si="1814"/>
        <v>45192</v>
      </c>
    </row>
    <row r="51178" spans="1:17" x14ac:dyDescent="0.25">
      <c r="A51178" s="1" t="s">
        <v>545</v>
      </c>
      <c r="B51178" s="35" t="s">
        <v>446</v>
      </c>
      <c r="C51178" s="33">
        <v>22969.999908450001</v>
      </c>
      <c r="D51178" s="35">
        <v>5390</v>
      </c>
      <c r="E51178" s="35">
        <v>15</v>
      </c>
      <c r="F51178" s="34">
        <v>4.6644692019977922</v>
      </c>
      <c r="H51178" s="35" t="s">
        <v>455</v>
      </c>
      <c r="I51178" s="35">
        <v>175362</v>
      </c>
      <c r="J51178" s="35">
        <v>139</v>
      </c>
      <c r="K51178" s="35">
        <v>15</v>
      </c>
      <c r="L51178" s="36">
        <v>0.1079136690647482</v>
      </c>
      <c r="M51178" s="35" t="s">
        <v>455</v>
      </c>
      <c r="N51178" s="39">
        <v>605.13713780584703</v>
      </c>
      <c r="O51178" s="92">
        <v>45197</v>
      </c>
      <c r="P51178" s="92">
        <f t="shared" si="1813"/>
        <v>45179</v>
      </c>
      <c r="Q51178" s="92">
        <f t="shared" si="1814"/>
        <v>45192</v>
      </c>
    </row>
    <row r="51179" spans="1:17" x14ac:dyDescent="0.25">
      <c r="A51179" s="1" t="s">
        <v>544</v>
      </c>
      <c r="B51179" s="35" t="s">
        <v>453</v>
      </c>
      <c r="C51179" s="33">
        <v>831.00000380999995</v>
      </c>
      <c r="D51179" s="35">
        <v>153</v>
      </c>
      <c r="E51179" s="35">
        <v>0</v>
      </c>
      <c r="F51179" s="34">
        <v>0</v>
      </c>
      <c r="H51179" s="35" t="s">
        <v>459</v>
      </c>
      <c r="I51179" s="35">
        <v>2946</v>
      </c>
      <c r="J51179" s="35">
        <v>4</v>
      </c>
      <c r="K51179" s="35">
        <v>0</v>
      </c>
      <c r="L51179" s="36">
        <v>0</v>
      </c>
      <c r="M51179" s="35" t="s">
        <v>459</v>
      </c>
      <c r="N51179" s="39">
        <v>481.34777155964503</v>
      </c>
      <c r="O51179" s="92">
        <v>45197</v>
      </c>
      <c r="P51179" s="92">
        <f t="shared" si="1813"/>
        <v>45179</v>
      </c>
      <c r="Q51179" s="92">
        <f t="shared" si="1814"/>
        <v>45192</v>
      </c>
    </row>
    <row r="51180" spans="1:17" x14ac:dyDescent="0.25">
      <c r="A51180" s="1" t="s">
        <v>543</v>
      </c>
      <c r="B51180" s="35" t="s">
        <v>442</v>
      </c>
      <c r="C51180" s="33">
        <v>19315.999755860001</v>
      </c>
      <c r="D51180" s="35">
        <v>6447</v>
      </c>
      <c r="E51180" s="35">
        <v>17</v>
      </c>
      <c r="F51180" s="34">
        <v>6.2864243613242428</v>
      </c>
      <c r="H51180" s="35" t="s">
        <v>455</v>
      </c>
      <c r="I51180" s="35">
        <v>140374</v>
      </c>
      <c r="J51180" s="35">
        <v>125</v>
      </c>
      <c r="K51180" s="35">
        <v>27</v>
      </c>
      <c r="L51180" s="36">
        <v>0.216</v>
      </c>
      <c r="M51180" s="35" t="s">
        <v>455</v>
      </c>
      <c r="N51180" s="39">
        <v>647.13191954808383</v>
      </c>
      <c r="O51180" s="92">
        <v>45197</v>
      </c>
      <c r="P51180" s="92">
        <f t="shared" si="1813"/>
        <v>45179</v>
      </c>
      <c r="Q51180" s="92">
        <f t="shared" si="1814"/>
        <v>45192</v>
      </c>
    </row>
    <row r="51181" spans="1:17" x14ac:dyDescent="0.25">
      <c r="A51181" s="1" t="s">
        <v>542</v>
      </c>
      <c r="B51181" s="35" t="s">
        <v>446</v>
      </c>
      <c r="C51181" s="33">
        <v>40875.999969479999</v>
      </c>
      <c r="D51181" s="35">
        <v>13052</v>
      </c>
      <c r="E51181" s="35">
        <v>48</v>
      </c>
      <c r="F51181" s="34">
        <v>8.3877371345810889</v>
      </c>
      <c r="H51181" s="35" t="s">
        <v>474</v>
      </c>
      <c r="I51181" s="35">
        <v>244219</v>
      </c>
      <c r="J51181" s="35">
        <v>357</v>
      </c>
      <c r="K51181" s="35">
        <v>48</v>
      </c>
      <c r="L51181" s="36">
        <v>0.13445378151260504</v>
      </c>
      <c r="M51181" s="35" t="s">
        <v>455</v>
      </c>
      <c r="N51181" s="39">
        <v>873.37312913825588</v>
      </c>
      <c r="O51181" s="92">
        <v>45197</v>
      </c>
      <c r="P51181" s="92">
        <f t="shared" si="1813"/>
        <v>45179</v>
      </c>
      <c r="Q51181" s="92">
        <f t="shared" si="1814"/>
        <v>45192</v>
      </c>
    </row>
    <row r="51182" spans="1:17" x14ac:dyDescent="0.25">
      <c r="A51182" s="1" t="s">
        <v>441</v>
      </c>
      <c r="B51182" s="35" t="s">
        <v>441</v>
      </c>
      <c r="C51182" s="33">
        <v>206518.00097656</v>
      </c>
      <c r="D51182" s="35">
        <v>68198</v>
      </c>
      <c r="E51182" s="35">
        <v>134</v>
      </c>
      <c r="F51182" s="34">
        <v>4.6346703561763301</v>
      </c>
      <c r="H51182" s="35" t="s">
        <v>455</v>
      </c>
      <c r="I51182" s="35">
        <v>2126271</v>
      </c>
      <c r="J51182" s="35">
        <v>1420</v>
      </c>
      <c r="K51182" s="35">
        <v>147</v>
      </c>
      <c r="L51182" s="36">
        <v>0.10352112676056338</v>
      </c>
      <c r="M51182" s="35" t="s">
        <v>455</v>
      </c>
      <c r="N51182" s="39">
        <v>687.59139314019001</v>
      </c>
      <c r="O51182" s="92">
        <v>45197</v>
      </c>
      <c r="P51182" s="92">
        <f t="shared" si="1813"/>
        <v>45179</v>
      </c>
      <c r="Q51182" s="92">
        <f t="shared" si="1814"/>
        <v>45192</v>
      </c>
    </row>
    <row r="51183" spans="1:17" x14ac:dyDescent="0.25">
      <c r="A51183" s="1" t="s">
        <v>541</v>
      </c>
      <c r="B51183" s="35" t="s">
        <v>447</v>
      </c>
      <c r="C51183" s="33">
        <v>1193.0000061999999</v>
      </c>
      <c r="D51183" s="35">
        <v>161</v>
      </c>
      <c r="E51183" s="35">
        <v>0</v>
      </c>
      <c r="F51183" s="34">
        <v>0</v>
      </c>
      <c r="H51183" s="35" t="s">
        <v>459</v>
      </c>
      <c r="I51183" s="35">
        <v>5217</v>
      </c>
      <c r="J51183" s="35">
        <v>10</v>
      </c>
      <c r="K51183" s="35">
        <v>0</v>
      </c>
      <c r="L51183" s="36">
        <v>0</v>
      </c>
      <c r="M51183" s="35" t="s">
        <v>459</v>
      </c>
      <c r="N51183" s="39">
        <v>838.22296295307433</v>
      </c>
      <c r="O51183" s="92">
        <v>45197</v>
      </c>
      <c r="P51183" s="92">
        <f t="shared" si="1813"/>
        <v>45179</v>
      </c>
      <c r="Q51183" s="92">
        <f t="shared" si="1814"/>
        <v>45192</v>
      </c>
    </row>
    <row r="51184" spans="1:17" x14ac:dyDescent="0.25">
      <c r="A51184" s="1" t="s">
        <v>540</v>
      </c>
      <c r="B51184" s="35" t="s">
        <v>444</v>
      </c>
      <c r="C51184" s="33">
        <v>12178.000022890001</v>
      </c>
      <c r="D51184" s="35">
        <v>3003</v>
      </c>
      <c r="E51184" s="35">
        <v>7</v>
      </c>
      <c r="F51184" s="34">
        <v>4.1057644856313891</v>
      </c>
      <c r="H51184" s="35" t="s">
        <v>455</v>
      </c>
      <c r="I51184" s="35">
        <v>68977</v>
      </c>
      <c r="J51184" s="35">
        <v>57</v>
      </c>
      <c r="K51184" s="35">
        <v>7</v>
      </c>
      <c r="L51184" s="36">
        <v>0.12280701754385964</v>
      </c>
      <c r="M51184" s="35" t="s">
        <v>455</v>
      </c>
      <c r="N51184" s="39">
        <v>468.05715136197824</v>
      </c>
      <c r="O51184" s="92">
        <v>45197</v>
      </c>
      <c r="P51184" s="92">
        <f t="shared" si="1813"/>
        <v>45179</v>
      </c>
      <c r="Q51184" s="92">
        <f t="shared" si="1814"/>
        <v>45192</v>
      </c>
    </row>
    <row r="51185" spans="1:17" x14ac:dyDescent="0.25">
      <c r="A51185" s="1" t="s">
        <v>539</v>
      </c>
      <c r="B51185" s="35" t="s">
        <v>454</v>
      </c>
      <c r="C51185" s="33">
        <v>25022.999694819999</v>
      </c>
      <c r="D51185" s="35">
        <v>6279</v>
      </c>
      <c r="E51185" s="35">
        <v>29</v>
      </c>
      <c r="F51185" s="34">
        <v>8.2780985361134665</v>
      </c>
      <c r="H51185" s="35" t="s">
        <v>455</v>
      </c>
      <c r="I51185" s="35">
        <v>110134</v>
      </c>
      <c r="J51185" s="35">
        <v>319</v>
      </c>
      <c r="K51185" s="35">
        <v>38</v>
      </c>
      <c r="L51185" s="36">
        <v>0.11912225705329153</v>
      </c>
      <c r="M51185" s="35" t="s">
        <v>459</v>
      </c>
      <c r="N51185" s="39">
        <v>1274.8271745614738</v>
      </c>
      <c r="O51185" s="92">
        <v>45197</v>
      </c>
      <c r="P51185" s="92">
        <f t="shared" si="1813"/>
        <v>45179</v>
      </c>
      <c r="Q51185" s="92">
        <f t="shared" si="1814"/>
        <v>45192</v>
      </c>
    </row>
    <row r="51186" spans="1:17" x14ac:dyDescent="0.25">
      <c r="A51186" s="1" t="s">
        <v>37</v>
      </c>
      <c r="B51186" s="35" t="s">
        <v>884</v>
      </c>
      <c r="C51186" s="33">
        <v>7029916.9969439041</v>
      </c>
      <c r="D51186" s="35">
        <v>2065669</v>
      </c>
      <c r="E51186" s="35">
        <v>5395</v>
      </c>
      <c r="F51186" s="34">
        <v>5.481674150940802</v>
      </c>
      <c r="H51186" s="35" t="s">
        <v>474</v>
      </c>
      <c r="I51186" s="35">
        <v>50471373</v>
      </c>
      <c r="J51186" s="35">
        <v>52753</v>
      </c>
      <c r="K51186" s="35">
        <v>5808</v>
      </c>
      <c r="L51186" s="36">
        <v>0.11009800390499118</v>
      </c>
      <c r="M51186" s="35" t="s">
        <v>455</v>
      </c>
      <c r="N51186" s="39">
        <v>750.40715307070002</v>
      </c>
      <c r="O51186" s="92">
        <v>45197</v>
      </c>
      <c r="P51186" s="92">
        <f t="shared" si="1813"/>
        <v>45179</v>
      </c>
      <c r="Q51186" s="92">
        <f t="shared" si="1814"/>
        <v>45192</v>
      </c>
    </row>
  </sheetData>
  <autoFilter ref="A1:Q5118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6"/>
  <sheetViews>
    <sheetView zoomScale="90" zoomScaleNormal="90" workbookViewId="0">
      <pane ySplit="1" topLeftCell="A101" activePane="bottomLeft" state="frozen"/>
      <selection activeCell="F21" sqref="F21:G34"/>
      <selection pane="bottomLeft" activeCell="M146" sqref="M14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46" si="100">A85-18</f>
        <v>44752</v>
      </c>
      <c r="C85" s="2">
        <f t="shared" ref="C85:C146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25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  <row r="141" spans="1:15" x14ac:dyDescent="0.25">
      <c r="A141" s="2">
        <v>45162</v>
      </c>
      <c r="B141" s="2">
        <f t="shared" si="100"/>
        <v>45144</v>
      </c>
      <c r="C141" s="2">
        <f t="shared" si="101"/>
        <v>45157</v>
      </c>
      <c r="D141" t="s">
        <v>884</v>
      </c>
      <c r="E141" t="s">
        <v>883</v>
      </c>
      <c r="F141" s="33">
        <v>2053003</v>
      </c>
      <c r="G141" s="33">
        <v>3394</v>
      </c>
      <c r="H141" s="34">
        <v>3.4485267967179012</v>
      </c>
      <c r="I141" s="35" t="s">
        <v>474</v>
      </c>
      <c r="J141" s="33">
        <v>50353674</v>
      </c>
      <c r="K141" s="33">
        <v>35210</v>
      </c>
      <c r="L141" s="33">
        <v>3694</v>
      </c>
      <c r="M141" s="36">
        <v>0.10491337688156774</v>
      </c>
      <c r="N141" s="35" t="s">
        <v>474</v>
      </c>
      <c r="O141" s="37">
        <v>500.85939869996685</v>
      </c>
    </row>
    <row r="142" spans="1:15" x14ac:dyDescent="0.25">
      <c r="A142" s="2">
        <v>45169</v>
      </c>
      <c r="B142" s="2">
        <f t="shared" si="100"/>
        <v>45151</v>
      </c>
      <c r="C142" s="2">
        <f t="shared" si="101"/>
        <v>45164</v>
      </c>
      <c r="D142" t="s">
        <v>884</v>
      </c>
      <c r="E142" t="s">
        <v>883</v>
      </c>
      <c r="F142" s="33">
        <v>2055174</v>
      </c>
      <c r="G142" s="33">
        <v>3829</v>
      </c>
      <c r="H142" s="34">
        <v>3.8905153519837499</v>
      </c>
      <c r="I142" s="35" t="s">
        <v>474</v>
      </c>
      <c r="J142" s="33">
        <v>50373746</v>
      </c>
      <c r="K142" s="33">
        <v>37595</v>
      </c>
      <c r="L142" s="33">
        <v>4172</v>
      </c>
      <c r="M142" s="36">
        <v>0.11097220375049874</v>
      </c>
      <c r="N142" s="35" t="s">
        <v>474</v>
      </c>
      <c r="O142" s="37">
        <v>534.7858305630574</v>
      </c>
    </row>
    <row r="143" spans="1:15" x14ac:dyDescent="0.25">
      <c r="A143" s="2">
        <v>45176</v>
      </c>
      <c r="B143" s="2">
        <f t="shared" si="100"/>
        <v>45158</v>
      </c>
      <c r="C143" s="2">
        <f t="shared" si="101"/>
        <v>45171</v>
      </c>
      <c r="D143" t="s">
        <v>884</v>
      </c>
      <c r="E143" t="s">
        <v>883</v>
      </c>
      <c r="F143" s="33">
        <v>2057452</v>
      </c>
      <c r="G143" s="33">
        <v>4363</v>
      </c>
      <c r="H143" s="34">
        <v>4.4330944060342388</v>
      </c>
      <c r="I143" s="35" t="s">
        <v>474</v>
      </c>
      <c r="J143" s="33">
        <v>50393605</v>
      </c>
      <c r="K143" s="33">
        <v>39854</v>
      </c>
      <c r="L143" s="33">
        <v>4750</v>
      </c>
      <c r="M143" s="36">
        <v>0.11918502534250013</v>
      </c>
      <c r="N143" s="35" t="s">
        <v>474</v>
      </c>
      <c r="O143" s="37">
        <v>566.91992262960741</v>
      </c>
    </row>
    <row r="144" spans="1:15" x14ac:dyDescent="0.25">
      <c r="A144" s="2">
        <v>45183</v>
      </c>
      <c r="B144" s="2">
        <f t="shared" si="100"/>
        <v>45165</v>
      </c>
      <c r="C144" s="2">
        <f t="shared" si="101"/>
        <v>45178</v>
      </c>
      <c r="D144" t="s">
        <v>884</v>
      </c>
      <c r="E144" t="s">
        <v>883</v>
      </c>
      <c r="F144" s="33">
        <v>2060152</v>
      </c>
      <c r="G144" s="33">
        <v>4770</v>
      </c>
      <c r="H144" s="34">
        <v>4.8466331232599851</v>
      </c>
      <c r="I144" s="35" t="s">
        <v>474</v>
      </c>
      <c r="J144" s="33">
        <v>50416970</v>
      </c>
      <c r="K144" s="33">
        <v>42072</v>
      </c>
      <c r="L144" s="33">
        <v>5184</v>
      </c>
      <c r="M144" s="36">
        <v>0.12321734169994296</v>
      </c>
      <c r="N144" s="35" t="s">
        <v>474</v>
      </c>
      <c r="O144" s="37">
        <v>598.47079301633062</v>
      </c>
    </row>
    <row r="145" spans="1:15" x14ac:dyDescent="0.25">
      <c r="A145" s="2">
        <v>45190</v>
      </c>
      <c r="B145" s="2">
        <f t="shared" si="100"/>
        <v>45172</v>
      </c>
      <c r="C145" s="2">
        <f t="shared" si="101"/>
        <v>45185</v>
      </c>
      <c r="D145" t="s">
        <v>884</v>
      </c>
      <c r="E145" t="s">
        <v>883</v>
      </c>
      <c r="F145" s="33">
        <v>2062924</v>
      </c>
      <c r="G145" s="33">
        <v>5091</v>
      </c>
      <c r="H145" s="34">
        <v>5.1727901950768516</v>
      </c>
      <c r="I145" s="35" t="s">
        <v>474</v>
      </c>
      <c r="J145" s="33">
        <v>50443112</v>
      </c>
      <c r="K145" s="33">
        <v>46439</v>
      </c>
      <c r="L145" s="33">
        <v>5502</v>
      </c>
      <c r="M145" s="36">
        <v>0.11847800340231271</v>
      </c>
      <c r="N145" s="35" t="s">
        <v>455</v>
      </c>
      <c r="O145" s="37">
        <v>660.59101437738582</v>
      </c>
    </row>
    <row r="146" spans="1:15" x14ac:dyDescent="0.25">
      <c r="A146" s="2">
        <v>45197</v>
      </c>
      <c r="B146" s="2">
        <f t="shared" si="100"/>
        <v>45179</v>
      </c>
      <c r="C146" s="2">
        <f t="shared" si="101"/>
        <v>45192</v>
      </c>
      <c r="D146" t="s">
        <v>884</v>
      </c>
      <c r="E146" t="s">
        <v>883</v>
      </c>
      <c r="F146" s="33">
        <v>2065669</v>
      </c>
      <c r="G146" s="33">
        <v>5395</v>
      </c>
      <c r="H146" s="34">
        <v>5.481674150940802</v>
      </c>
      <c r="I146" s="35" t="s">
        <v>474</v>
      </c>
      <c r="J146" s="33">
        <v>50471373</v>
      </c>
      <c r="K146" s="33">
        <v>52753</v>
      </c>
      <c r="L146" s="33">
        <v>5808</v>
      </c>
      <c r="M146" s="36">
        <v>0.11009800390499118</v>
      </c>
      <c r="N146" s="35" t="s">
        <v>455</v>
      </c>
      <c r="O146" s="37">
        <v>750.4071530707000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7" activePane="bottomLeft" state="frozen"/>
      <selection activeCell="F21" sqref="F21:G34"/>
      <selection pane="bottomLeft" activeCell="F169" sqref="F169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65" si="12">A102-18</f>
        <v>44738</v>
      </c>
      <c r="C102" s="2">
        <f t="shared" ref="C102:C16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25">
      <c r="A160" s="2">
        <v>45162</v>
      </c>
      <c r="B160" s="2">
        <f t="shared" si="12"/>
        <v>45144</v>
      </c>
      <c r="C160" s="2">
        <f t="shared" si="13"/>
        <v>45157</v>
      </c>
      <c r="D160">
        <v>51</v>
      </c>
      <c r="E160" s="78"/>
      <c r="F160">
        <v>80</v>
      </c>
    </row>
    <row r="161" spans="1:6" x14ac:dyDescent="0.25">
      <c r="A161" s="2">
        <v>45169</v>
      </c>
      <c r="B161" s="2">
        <f t="shared" si="12"/>
        <v>45151</v>
      </c>
      <c r="C161" s="2">
        <f t="shared" si="13"/>
        <v>45164</v>
      </c>
      <c r="D161">
        <v>50</v>
      </c>
      <c r="E161" s="78"/>
      <c r="F161">
        <v>82</v>
      </c>
    </row>
    <row r="162" spans="1:6" x14ac:dyDescent="0.25">
      <c r="A162" s="2">
        <v>45176</v>
      </c>
      <c r="B162" s="2">
        <f t="shared" si="12"/>
        <v>45158</v>
      </c>
      <c r="C162" s="2">
        <f t="shared" si="13"/>
        <v>45171</v>
      </c>
      <c r="D162">
        <v>49</v>
      </c>
      <c r="E162" s="78"/>
      <c r="F162">
        <v>81</v>
      </c>
    </row>
    <row r="163" spans="1:6" x14ac:dyDescent="0.25">
      <c r="A163" s="2">
        <v>45183</v>
      </c>
      <c r="B163" s="2">
        <f t="shared" si="12"/>
        <v>45165</v>
      </c>
      <c r="C163" s="2">
        <f t="shared" si="13"/>
        <v>45178</v>
      </c>
      <c r="D163">
        <v>47</v>
      </c>
      <c r="E163" s="78"/>
      <c r="F163">
        <v>79</v>
      </c>
    </row>
    <row r="164" spans="1:6" x14ac:dyDescent="0.25">
      <c r="A164" s="2">
        <v>45190</v>
      </c>
      <c r="B164" s="2">
        <f t="shared" si="12"/>
        <v>45172</v>
      </c>
      <c r="C164" s="2">
        <f t="shared" si="13"/>
        <v>45185</v>
      </c>
      <c r="D164">
        <v>45</v>
      </c>
      <c r="E164" s="78"/>
      <c r="F164">
        <v>83</v>
      </c>
    </row>
    <row r="165" spans="1:6" x14ac:dyDescent="0.25">
      <c r="A165" s="2">
        <v>45197</v>
      </c>
      <c r="B165" s="2">
        <f t="shared" si="12"/>
        <v>45179</v>
      </c>
      <c r="C165" s="2">
        <f t="shared" si="13"/>
        <v>45192</v>
      </c>
      <c r="D165">
        <v>45</v>
      </c>
      <c r="E165" s="78"/>
      <c r="F165">
        <v>83</v>
      </c>
    </row>
    <row r="166" spans="1:6" x14ac:dyDescent="0.25">
      <c r="E166" s="78"/>
    </row>
    <row r="167" spans="1:6" x14ac:dyDescent="0.25">
      <c r="E167" s="78"/>
    </row>
    <row r="168" spans="1:6" x14ac:dyDescent="0.25">
      <c r="E168" s="78"/>
    </row>
    <row r="169" spans="1:6" x14ac:dyDescent="0.25">
      <c r="E169" s="78"/>
    </row>
    <row r="170" spans="1:6" x14ac:dyDescent="0.25">
      <c r="E170" s="78"/>
    </row>
    <row r="171" spans="1:6" x14ac:dyDescent="0.25">
      <c r="E171" s="78"/>
    </row>
    <row r="172" spans="1:6" x14ac:dyDescent="0.25">
      <c r="E172" s="78"/>
    </row>
    <row r="173" spans="1:6" x14ac:dyDescent="0.25">
      <c r="E173" s="78"/>
    </row>
    <row r="174" spans="1:6" x14ac:dyDescent="0.25">
      <c r="E174" s="78"/>
    </row>
    <row r="175" spans="1:6" x14ac:dyDescent="0.25">
      <c r="E175" s="78"/>
    </row>
    <row r="176" spans="1:6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0"/>
  <sheetViews>
    <sheetView zoomScale="80" zoomScaleNormal="80" workbookViewId="0">
      <pane ySplit="1" topLeftCell="A1824" activePane="bottomLeft" state="frozen"/>
      <selection activeCell="F21" sqref="F21:G34"/>
      <selection pane="bottomLeft" activeCell="E1862" sqref="E1862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  <c r="P1699" s="78"/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  <c r="P1711" s="78"/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  <c r="P1723" s="78"/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  <c r="P1735" s="78"/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  <c r="P1747" s="78"/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  <c r="P1759" s="78"/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  <c r="P1771" s="78"/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  <c r="P1783" s="78"/>
    </row>
    <row r="1784" spans="1:16" x14ac:dyDescent="0.25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25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25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25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25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25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25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25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25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25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25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25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  <c r="P1795" s="78"/>
    </row>
    <row r="1796" spans="1:16" x14ac:dyDescent="0.25">
      <c r="A1796" s="2">
        <v>45162</v>
      </c>
      <c r="B1796" s="45" t="s">
        <v>487</v>
      </c>
      <c r="C1796">
        <v>426</v>
      </c>
      <c r="D1796">
        <v>111706</v>
      </c>
      <c r="E1796" s="78"/>
      <c r="F1796">
        <v>0</v>
      </c>
      <c r="G1796">
        <v>10</v>
      </c>
      <c r="H1796" s="2">
        <f t="shared" ref="H1796:H1807" si="912">A1796-18</f>
        <v>45144</v>
      </c>
      <c r="I1796" s="2">
        <f t="shared" ref="I1796:I1807" si="913">A1796-5</f>
        <v>45157</v>
      </c>
      <c r="J1796" s="25">
        <v>356878.93309933</v>
      </c>
      <c r="K1796" s="134">
        <f t="shared" ref="K1796:K1806" si="914">J1796/7029916.9969439</f>
        <v>5.0765739233404203E-2</v>
      </c>
      <c r="L1796" s="143">
        <f t="shared" ref="L1796:L1803" si="915">D1796/J1796*100000</f>
        <v>31300.810902421326</v>
      </c>
      <c r="M1796" s="143">
        <f t="shared" ref="M1796:M1797" si="916">G1796/J1796*100000</f>
        <v>2.8020706947183971</v>
      </c>
      <c r="N1796" s="25">
        <f t="shared" ref="N1796:N1806" si="917">C1796/J1796*100000</f>
        <v>119.36821159500373</v>
      </c>
      <c r="O1796" s="25">
        <f t="shared" ref="O1796:O1806" si="918">F1796/J1796*100000</f>
        <v>0</v>
      </c>
      <c r="P1796" s="78"/>
    </row>
    <row r="1797" spans="1:16" x14ac:dyDescent="0.25">
      <c r="A1797" s="2">
        <v>45162</v>
      </c>
      <c r="B1797" s="45" t="s">
        <v>893</v>
      </c>
      <c r="C1797">
        <v>85</v>
      </c>
      <c r="D1797">
        <v>116586</v>
      </c>
      <c r="E1797" s="78"/>
      <c r="F1797">
        <v>0</v>
      </c>
      <c r="G1797">
        <v>3</v>
      </c>
      <c r="H1797" s="2">
        <f t="shared" si="912"/>
        <v>45144</v>
      </c>
      <c r="I1797" s="2">
        <f t="shared" si="913"/>
        <v>45157</v>
      </c>
      <c r="J1797" s="25">
        <v>369226.19342092</v>
      </c>
      <c r="K1797" s="134">
        <f t="shared" si="914"/>
        <v>5.2522127015359195E-2</v>
      </c>
      <c r="L1797" s="143">
        <f t="shared" si="915"/>
        <v>31575.766312735916</v>
      </c>
      <c r="M1797" s="143">
        <f t="shared" si="916"/>
        <v>0.81251006928968939</v>
      </c>
      <c r="N1797" s="25">
        <f t="shared" si="917"/>
        <v>23.021118629874536</v>
      </c>
      <c r="O1797" s="25">
        <f t="shared" si="918"/>
        <v>0</v>
      </c>
      <c r="P1797" s="78"/>
    </row>
    <row r="1798" spans="1:16" x14ac:dyDescent="0.25">
      <c r="A1798" s="2">
        <v>45162</v>
      </c>
      <c r="B1798" s="45" t="s">
        <v>894</v>
      </c>
      <c r="C1798">
        <v>70</v>
      </c>
      <c r="D1798">
        <v>125072</v>
      </c>
      <c r="E1798" s="78"/>
      <c r="F1798">
        <v>0</v>
      </c>
      <c r="G1798">
        <v>7</v>
      </c>
      <c r="H1798" s="2">
        <f t="shared" si="912"/>
        <v>45144</v>
      </c>
      <c r="I1798" s="2">
        <f t="shared" si="913"/>
        <v>45157</v>
      </c>
      <c r="J1798" s="25">
        <v>384022.39189282001</v>
      </c>
      <c r="K1798" s="134">
        <f t="shared" si="914"/>
        <v>5.4626874266049681E-2</v>
      </c>
      <c r="L1798" s="143">
        <f t="shared" si="915"/>
        <v>32568.934166450214</v>
      </c>
      <c r="M1798" s="143">
        <f>G1798/J1798*100000</f>
        <v>1.8228103745454738</v>
      </c>
      <c r="N1798" s="25">
        <f t="shared" si="917"/>
        <v>18.228103745454739</v>
      </c>
      <c r="O1798" s="25">
        <f t="shared" si="918"/>
        <v>0</v>
      </c>
      <c r="P1798" s="78"/>
    </row>
    <row r="1799" spans="1:16" x14ac:dyDescent="0.25">
      <c r="A1799" s="2">
        <v>45162</v>
      </c>
      <c r="B1799" s="45" t="s">
        <v>895</v>
      </c>
      <c r="C1799">
        <v>96</v>
      </c>
      <c r="D1799">
        <v>157807</v>
      </c>
      <c r="E1799" s="78"/>
      <c r="F1799">
        <v>0</v>
      </c>
      <c r="G1799">
        <v>11</v>
      </c>
      <c r="H1799" s="2">
        <f t="shared" si="912"/>
        <v>45144</v>
      </c>
      <c r="I1799" s="2">
        <f t="shared" si="913"/>
        <v>45157</v>
      </c>
      <c r="J1799" s="25">
        <v>455447.77465808002</v>
      </c>
      <c r="K1799" s="134">
        <f t="shared" si="914"/>
        <v>6.4787077124249942E-2</v>
      </c>
      <c r="L1799" s="143">
        <f t="shared" si="915"/>
        <v>34648.758602118767</v>
      </c>
      <c r="M1799" s="143">
        <f t="shared" ref="M1799:M1806" si="919">G1799/J1799*100000</f>
        <v>2.4152055651733222</v>
      </c>
      <c r="N1799" s="25">
        <f t="shared" si="917"/>
        <v>21.078157659694448</v>
      </c>
      <c r="O1799" s="25">
        <f t="shared" si="918"/>
        <v>0</v>
      </c>
      <c r="P1799" s="78"/>
    </row>
    <row r="1800" spans="1:16" x14ac:dyDescent="0.25">
      <c r="A1800" s="2">
        <v>45162</v>
      </c>
      <c r="B1800" s="45" t="s">
        <v>437</v>
      </c>
      <c r="C1800">
        <v>492</v>
      </c>
      <c r="D1800">
        <v>406806</v>
      </c>
      <c r="E1800" s="78"/>
      <c r="F1800">
        <v>0</v>
      </c>
      <c r="G1800">
        <v>95</v>
      </c>
      <c r="H1800" s="2">
        <f t="shared" si="912"/>
        <v>45144</v>
      </c>
      <c r="I1800" s="2">
        <f t="shared" si="913"/>
        <v>45157</v>
      </c>
      <c r="J1800" s="25">
        <v>1010450.536</v>
      </c>
      <c r="K1800" s="134">
        <f t="shared" si="914"/>
        <v>0.14373577048481095</v>
      </c>
      <c r="L1800" s="143">
        <f t="shared" si="915"/>
        <v>40259.862853890358</v>
      </c>
      <c r="M1800" s="143">
        <f t="shared" si="919"/>
        <v>9.4017467075696626</v>
      </c>
      <c r="N1800" s="25">
        <f t="shared" si="917"/>
        <v>48.691151369729198</v>
      </c>
      <c r="O1800" s="25">
        <f t="shared" si="918"/>
        <v>0</v>
      </c>
      <c r="P1800" s="78"/>
    </row>
    <row r="1801" spans="1:16" x14ac:dyDescent="0.25">
      <c r="A1801" s="2">
        <v>45162</v>
      </c>
      <c r="B1801" s="45" t="s">
        <v>436</v>
      </c>
      <c r="C1801">
        <v>496</v>
      </c>
      <c r="D1801">
        <v>356093</v>
      </c>
      <c r="E1801" s="78"/>
      <c r="F1801">
        <v>1</v>
      </c>
      <c r="G1801">
        <v>242</v>
      </c>
      <c r="H1801" s="2">
        <f t="shared" si="912"/>
        <v>45144</v>
      </c>
      <c r="I1801" s="2">
        <f t="shared" si="913"/>
        <v>45157</v>
      </c>
      <c r="J1801" s="25">
        <v>955267.28390000004</v>
      </c>
      <c r="K1801" s="134">
        <f t="shared" si="914"/>
        <v>0.13588599756089315</v>
      </c>
      <c r="L1801" s="143">
        <f t="shared" si="915"/>
        <v>37276.792160850011</v>
      </c>
      <c r="M1801" s="143">
        <f t="shared" si="919"/>
        <v>25.333223913207227</v>
      </c>
      <c r="N1801" s="25">
        <f t="shared" si="917"/>
        <v>51.922640747730519</v>
      </c>
      <c r="O1801" s="25">
        <f t="shared" si="918"/>
        <v>0.10468274344300507</v>
      </c>
      <c r="P1801" s="78"/>
    </row>
    <row r="1802" spans="1:16" x14ac:dyDescent="0.25">
      <c r="A1802" s="2">
        <v>45162</v>
      </c>
      <c r="B1802" s="45" t="s">
        <v>435</v>
      </c>
      <c r="C1802">
        <v>444</v>
      </c>
      <c r="D1802">
        <v>284163</v>
      </c>
      <c r="E1802" s="78"/>
      <c r="F1802">
        <v>1</v>
      </c>
      <c r="G1802">
        <v>461</v>
      </c>
      <c r="H1802" s="2">
        <f t="shared" si="912"/>
        <v>45144</v>
      </c>
      <c r="I1802" s="2">
        <f t="shared" si="913"/>
        <v>45157</v>
      </c>
      <c r="J1802" s="25">
        <v>852989.86710000003</v>
      </c>
      <c r="K1802" s="134">
        <f t="shared" si="914"/>
        <v>0.12133711784517774</v>
      </c>
      <c r="L1802" s="143">
        <f t="shared" si="915"/>
        <v>33313.760334117338</v>
      </c>
      <c r="M1802" s="143">
        <f t="shared" si="919"/>
        <v>54.045190661796546</v>
      </c>
      <c r="N1802" s="25">
        <f t="shared" si="917"/>
        <v>52.052200984463489</v>
      </c>
      <c r="O1802" s="25">
        <f t="shared" si="918"/>
        <v>0.11723468690194479</v>
      </c>
      <c r="P1802" s="78"/>
    </row>
    <row r="1803" spans="1:16" x14ac:dyDescent="0.25">
      <c r="A1803" s="2">
        <v>45162</v>
      </c>
      <c r="B1803" s="45" t="s">
        <v>434</v>
      </c>
      <c r="C1803">
        <v>539</v>
      </c>
      <c r="D1803">
        <v>285827</v>
      </c>
      <c r="E1803" s="78"/>
      <c r="F1803">
        <v>2</v>
      </c>
      <c r="G1803">
        <v>1358</v>
      </c>
      <c r="H1803" s="2">
        <f t="shared" si="912"/>
        <v>45144</v>
      </c>
      <c r="I1803" s="2">
        <f t="shared" si="913"/>
        <v>45157</v>
      </c>
      <c r="J1803" s="25">
        <v>980161.63529999997</v>
      </c>
      <c r="K1803" s="134">
        <f t="shared" si="914"/>
        <v>0.13942719888813815</v>
      </c>
      <c r="L1803" s="143">
        <f t="shared" si="915"/>
        <v>29161.210733627253</v>
      </c>
      <c r="M1803" s="143">
        <f t="shared" si="919"/>
        <v>138.54857720322366</v>
      </c>
      <c r="N1803" s="25">
        <f t="shared" si="917"/>
        <v>54.990930127052685</v>
      </c>
      <c r="O1803" s="25">
        <f t="shared" si="918"/>
        <v>0.20404797820798773</v>
      </c>
      <c r="P1803" s="78"/>
    </row>
    <row r="1804" spans="1:16" x14ac:dyDescent="0.25">
      <c r="A1804" s="2">
        <v>45162</v>
      </c>
      <c r="B1804" s="45" t="s">
        <v>433</v>
      </c>
      <c r="C1804">
        <v>709</v>
      </c>
      <c r="D1804">
        <v>206853</v>
      </c>
      <c r="E1804" s="78"/>
      <c r="F1804">
        <v>1</v>
      </c>
      <c r="G1804">
        <v>3247</v>
      </c>
      <c r="H1804" s="2">
        <f t="shared" si="912"/>
        <v>45144</v>
      </c>
      <c r="I1804" s="2">
        <f t="shared" si="913"/>
        <v>45157</v>
      </c>
      <c r="J1804" s="25">
        <v>848311.77260000003</v>
      </c>
      <c r="K1804" s="134">
        <f t="shared" si="914"/>
        <v>0.120671662690866</v>
      </c>
      <c r="L1804" s="143">
        <f>D1804/J1804*100000</f>
        <v>24384.077491464486</v>
      </c>
      <c r="M1804" s="143">
        <f t="shared" si="919"/>
        <v>382.76021916426248</v>
      </c>
      <c r="N1804" s="25">
        <f t="shared" si="917"/>
        <v>83.577762669375446</v>
      </c>
      <c r="O1804" s="25">
        <f t="shared" si="918"/>
        <v>0.11788118853226438</v>
      </c>
      <c r="P1804" s="78"/>
    </row>
    <row r="1805" spans="1:16" x14ac:dyDescent="0.25">
      <c r="A1805" s="2">
        <v>45162</v>
      </c>
      <c r="B1805" s="45" t="s">
        <v>432</v>
      </c>
      <c r="C1805">
        <v>695</v>
      </c>
      <c r="D1805">
        <v>116893</v>
      </c>
      <c r="E1805" s="78"/>
      <c r="F1805">
        <v>7</v>
      </c>
      <c r="G1805">
        <v>5674</v>
      </c>
      <c r="H1805" s="2">
        <f t="shared" si="912"/>
        <v>45144</v>
      </c>
      <c r="I1805" s="2">
        <f t="shared" si="913"/>
        <v>45157</v>
      </c>
      <c r="J1805" s="25">
        <v>515462.70819999999</v>
      </c>
      <c r="K1805" s="134">
        <f t="shared" si="914"/>
        <v>7.332415282059318E-2</v>
      </c>
      <c r="L1805" s="143">
        <f t="shared" ref="L1805:L1806" si="920">D1805/J1805*100000</f>
        <v>22677.295203020858</v>
      </c>
      <c r="M1805" s="143">
        <f t="shared" si="919"/>
        <v>1100.7585824809044</v>
      </c>
      <c r="N1805" s="25">
        <f t="shared" si="917"/>
        <v>134.8303163243265</v>
      </c>
      <c r="O1805" s="25">
        <f t="shared" si="918"/>
        <v>1.3580031860004107</v>
      </c>
      <c r="P1805" s="78"/>
    </row>
    <row r="1806" spans="1:16" x14ac:dyDescent="0.25">
      <c r="A1806" s="2">
        <v>45162</v>
      </c>
      <c r="B1806" s="45" t="s">
        <v>431</v>
      </c>
      <c r="C1806">
        <v>701</v>
      </c>
      <c r="D1806">
        <v>93976</v>
      </c>
      <c r="E1806" s="78"/>
      <c r="F1806">
        <v>21</v>
      </c>
      <c r="G1806">
        <v>13694</v>
      </c>
      <c r="H1806" s="2">
        <f t="shared" si="912"/>
        <v>45144</v>
      </c>
      <c r="I1806" s="2">
        <f t="shared" si="913"/>
        <v>45157</v>
      </c>
      <c r="J1806" s="25">
        <v>301697.90029999998</v>
      </c>
      <c r="K1806" s="134">
        <f t="shared" si="914"/>
        <v>4.2916282003209488E-2</v>
      </c>
      <c r="L1806" s="143">
        <f t="shared" si="920"/>
        <v>31149.040118129058</v>
      </c>
      <c r="M1806" s="143">
        <f t="shared" si="919"/>
        <v>4538.9775621186191</v>
      </c>
      <c r="N1806" s="25">
        <f t="shared" si="917"/>
        <v>232.35163363846587</v>
      </c>
      <c r="O1806" s="25">
        <f t="shared" si="918"/>
        <v>6.9606052873149551</v>
      </c>
      <c r="P1806" s="78"/>
    </row>
    <row r="1807" spans="1:16" x14ac:dyDescent="0.25">
      <c r="A1807" s="2">
        <v>45162</v>
      </c>
      <c r="B1807" s="45" t="s">
        <v>430</v>
      </c>
      <c r="C1807">
        <v>1</v>
      </c>
      <c r="D1807">
        <v>547</v>
      </c>
      <c r="E1807" s="78"/>
      <c r="F1807">
        <v>0</v>
      </c>
      <c r="G1807">
        <v>0</v>
      </c>
      <c r="H1807" s="2">
        <f t="shared" si="912"/>
        <v>45144</v>
      </c>
      <c r="I1807" s="2">
        <f t="shared" si="913"/>
        <v>45157</v>
      </c>
      <c r="P1807" s="78"/>
    </row>
    <row r="1808" spans="1:16" x14ac:dyDescent="0.25">
      <c r="A1808" s="2">
        <v>45169</v>
      </c>
      <c r="B1808" s="45" t="s">
        <v>487</v>
      </c>
      <c r="C1808">
        <v>445</v>
      </c>
      <c r="D1808">
        <v>111974</v>
      </c>
      <c r="E1808" s="78"/>
      <c r="F1808">
        <v>0</v>
      </c>
      <c r="G1808">
        <v>10</v>
      </c>
      <c r="H1808" s="2">
        <f t="shared" ref="H1808:H1819" si="921">A1808-18</f>
        <v>45151</v>
      </c>
      <c r="I1808" s="2">
        <f t="shared" ref="I1808:I1819" si="922">A1808-5</f>
        <v>45164</v>
      </c>
      <c r="J1808" s="25">
        <v>356878.93309933</v>
      </c>
      <c r="K1808" s="134">
        <f t="shared" ref="K1808:K1818" si="923">J1808/7029916.9969439</f>
        <v>5.0765739233404203E-2</v>
      </c>
      <c r="L1808" s="143">
        <f t="shared" ref="L1808:L1815" si="924">D1808/J1808*100000</f>
        <v>31375.906397039784</v>
      </c>
      <c r="M1808" s="143">
        <f t="shared" ref="M1808:M1809" si="925">G1808/J1808*100000</f>
        <v>2.8020706947183971</v>
      </c>
      <c r="N1808" s="25">
        <f t="shared" ref="N1808:N1818" si="926">C1808/J1808*100000</f>
        <v>124.69214591496868</v>
      </c>
      <c r="O1808" s="25">
        <f t="shared" ref="O1808:O1818" si="927">F1808/J1808*100000</f>
        <v>0</v>
      </c>
      <c r="P1808" s="78"/>
    </row>
    <row r="1809" spans="1:16" x14ac:dyDescent="0.25">
      <c r="A1809" s="2">
        <v>45169</v>
      </c>
      <c r="B1809" s="45" t="s">
        <v>893</v>
      </c>
      <c r="C1809">
        <v>93</v>
      </c>
      <c r="D1809">
        <v>116639</v>
      </c>
      <c r="E1809" s="78"/>
      <c r="F1809">
        <v>0</v>
      </c>
      <c r="G1809">
        <v>3</v>
      </c>
      <c r="H1809" s="2">
        <f t="shared" si="921"/>
        <v>45151</v>
      </c>
      <c r="I1809" s="2">
        <f t="shared" si="922"/>
        <v>45164</v>
      </c>
      <c r="J1809" s="25">
        <v>369226.19342092</v>
      </c>
      <c r="K1809" s="134">
        <f t="shared" si="923"/>
        <v>5.2522127015359195E-2</v>
      </c>
      <c r="L1809" s="143">
        <f t="shared" si="924"/>
        <v>31590.120657293362</v>
      </c>
      <c r="M1809" s="143">
        <f t="shared" si="925"/>
        <v>0.81251006928968939</v>
      </c>
      <c r="N1809" s="25">
        <f t="shared" si="926"/>
        <v>25.187812147980374</v>
      </c>
      <c r="O1809" s="25">
        <f t="shared" si="927"/>
        <v>0</v>
      </c>
      <c r="P1809" s="78"/>
    </row>
    <row r="1810" spans="1:16" x14ac:dyDescent="0.25">
      <c r="A1810" s="2">
        <v>45169</v>
      </c>
      <c r="B1810" s="45" t="s">
        <v>894</v>
      </c>
      <c r="C1810">
        <v>79</v>
      </c>
      <c r="D1810">
        <v>125120</v>
      </c>
      <c r="E1810" s="78"/>
      <c r="F1810">
        <v>0</v>
      </c>
      <c r="G1810">
        <v>7</v>
      </c>
      <c r="H1810" s="2">
        <f t="shared" si="921"/>
        <v>45151</v>
      </c>
      <c r="I1810" s="2">
        <f t="shared" si="922"/>
        <v>45164</v>
      </c>
      <c r="J1810" s="25">
        <v>384022.39189282001</v>
      </c>
      <c r="K1810" s="134">
        <f t="shared" si="923"/>
        <v>5.4626874266049681E-2</v>
      </c>
      <c r="L1810" s="143">
        <f t="shared" si="924"/>
        <v>32581.433437589956</v>
      </c>
      <c r="M1810" s="143">
        <f>G1810/J1810*100000</f>
        <v>1.8228103745454738</v>
      </c>
      <c r="N1810" s="25">
        <f t="shared" si="926"/>
        <v>20.571717084156063</v>
      </c>
      <c r="O1810" s="25">
        <f t="shared" si="927"/>
        <v>0</v>
      </c>
      <c r="P1810" s="78"/>
    </row>
    <row r="1811" spans="1:16" x14ac:dyDescent="0.25">
      <c r="A1811" s="2">
        <v>45169</v>
      </c>
      <c r="B1811" s="45" t="s">
        <v>895</v>
      </c>
      <c r="C1811">
        <v>163</v>
      </c>
      <c r="D1811">
        <v>157910</v>
      </c>
      <c r="E1811" s="78"/>
      <c r="F1811">
        <v>0</v>
      </c>
      <c r="G1811">
        <v>11</v>
      </c>
      <c r="H1811" s="2">
        <f t="shared" si="921"/>
        <v>45151</v>
      </c>
      <c r="I1811" s="2">
        <f t="shared" si="922"/>
        <v>45164</v>
      </c>
      <c r="J1811" s="25">
        <v>455447.77465808002</v>
      </c>
      <c r="K1811" s="134">
        <f t="shared" si="923"/>
        <v>6.4787077124249942E-2</v>
      </c>
      <c r="L1811" s="143">
        <f t="shared" si="924"/>
        <v>34671.373708774481</v>
      </c>
      <c r="M1811" s="143">
        <f t="shared" ref="M1811:M1818" si="928">G1811/J1811*100000</f>
        <v>2.4152055651733222</v>
      </c>
      <c r="N1811" s="25">
        <f t="shared" si="926"/>
        <v>35.788955193022865</v>
      </c>
      <c r="O1811" s="25">
        <f t="shared" si="927"/>
        <v>0</v>
      </c>
      <c r="P1811" s="78"/>
    </row>
    <row r="1812" spans="1:16" x14ac:dyDescent="0.25">
      <c r="A1812" s="2">
        <v>45169</v>
      </c>
      <c r="B1812" s="45" t="s">
        <v>437</v>
      </c>
      <c r="C1812">
        <v>627</v>
      </c>
      <c r="D1812">
        <v>407142</v>
      </c>
      <c r="E1812" s="78"/>
      <c r="F1812">
        <v>0</v>
      </c>
      <c r="G1812">
        <v>95</v>
      </c>
      <c r="H1812" s="2">
        <f t="shared" si="921"/>
        <v>45151</v>
      </c>
      <c r="I1812" s="2">
        <f t="shared" si="922"/>
        <v>45164</v>
      </c>
      <c r="J1812" s="25">
        <v>1010450.536</v>
      </c>
      <c r="K1812" s="134">
        <f t="shared" si="923"/>
        <v>0.14373577048481095</v>
      </c>
      <c r="L1812" s="143">
        <f t="shared" si="924"/>
        <v>40293.115347508705</v>
      </c>
      <c r="M1812" s="143">
        <f t="shared" si="928"/>
        <v>9.4017467075696626</v>
      </c>
      <c r="N1812" s="25">
        <f t="shared" si="926"/>
        <v>62.051528269959768</v>
      </c>
      <c r="O1812" s="25">
        <f t="shared" si="927"/>
        <v>0</v>
      </c>
      <c r="P1812" s="78"/>
    </row>
    <row r="1813" spans="1:16" x14ac:dyDescent="0.25">
      <c r="A1813" s="2">
        <v>45169</v>
      </c>
      <c r="B1813" s="45" t="s">
        <v>436</v>
      </c>
      <c r="C1813">
        <v>583</v>
      </c>
      <c r="D1813">
        <v>356441</v>
      </c>
      <c r="E1813" s="78"/>
      <c r="F1813">
        <v>0</v>
      </c>
      <c r="G1813">
        <v>242</v>
      </c>
      <c r="H1813" s="2">
        <f t="shared" si="921"/>
        <v>45151</v>
      </c>
      <c r="I1813" s="2">
        <f t="shared" si="922"/>
        <v>45164</v>
      </c>
      <c r="J1813" s="25">
        <v>955267.28390000004</v>
      </c>
      <c r="K1813" s="134">
        <f t="shared" si="923"/>
        <v>0.13588599756089315</v>
      </c>
      <c r="L1813" s="143">
        <f t="shared" si="924"/>
        <v>37313.221755568171</v>
      </c>
      <c r="M1813" s="143">
        <f t="shared" si="928"/>
        <v>25.333223913207227</v>
      </c>
      <c r="N1813" s="25">
        <f t="shared" si="926"/>
        <v>61.030039427271966</v>
      </c>
      <c r="O1813" s="25">
        <f t="shared" si="927"/>
        <v>0</v>
      </c>
      <c r="P1813" s="78"/>
    </row>
    <row r="1814" spans="1:16" x14ac:dyDescent="0.25">
      <c r="A1814" s="2">
        <v>45169</v>
      </c>
      <c r="B1814" s="45" t="s">
        <v>435</v>
      </c>
      <c r="C1814">
        <v>480</v>
      </c>
      <c r="D1814">
        <v>284442</v>
      </c>
      <c r="E1814" s="78"/>
      <c r="F1814">
        <v>0</v>
      </c>
      <c r="G1814">
        <v>461</v>
      </c>
      <c r="H1814" s="2">
        <f t="shared" si="921"/>
        <v>45151</v>
      </c>
      <c r="I1814" s="2">
        <f t="shared" si="922"/>
        <v>45164</v>
      </c>
      <c r="J1814" s="25">
        <v>852989.86710000003</v>
      </c>
      <c r="K1814" s="134">
        <f t="shared" si="923"/>
        <v>0.12133711784517774</v>
      </c>
      <c r="L1814" s="143">
        <f t="shared" si="924"/>
        <v>33346.468811762978</v>
      </c>
      <c r="M1814" s="143">
        <f t="shared" si="928"/>
        <v>54.045190661796546</v>
      </c>
      <c r="N1814" s="25">
        <f t="shared" si="926"/>
        <v>56.2726497129335</v>
      </c>
      <c r="O1814" s="25">
        <f t="shared" si="927"/>
        <v>0</v>
      </c>
      <c r="P1814" s="78"/>
    </row>
    <row r="1815" spans="1:16" x14ac:dyDescent="0.25">
      <c r="A1815" s="2">
        <v>45169</v>
      </c>
      <c r="B1815" s="45" t="s">
        <v>434</v>
      </c>
      <c r="C1815">
        <v>605</v>
      </c>
      <c r="D1815">
        <v>286177</v>
      </c>
      <c r="E1815" s="78"/>
      <c r="F1815">
        <v>1</v>
      </c>
      <c r="G1815">
        <v>1358</v>
      </c>
      <c r="H1815" s="2">
        <f t="shared" si="921"/>
        <v>45151</v>
      </c>
      <c r="I1815" s="2">
        <f t="shared" si="922"/>
        <v>45164</v>
      </c>
      <c r="J1815" s="25">
        <v>980161.63529999997</v>
      </c>
      <c r="K1815" s="134">
        <f t="shared" si="923"/>
        <v>0.13942719888813815</v>
      </c>
      <c r="L1815" s="143">
        <f t="shared" si="924"/>
        <v>29196.919129813654</v>
      </c>
      <c r="M1815" s="143">
        <f t="shared" si="928"/>
        <v>138.54857720322366</v>
      </c>
      <c r="N1815" s="25">
        <f t="shared" si="926"/>
        <v>61.724513407916277</v>
      </c>
      <c r="O1815" s="25">
        <f t="shared" si="927"/>
        <v>0.10202398910399386</v>
      </c>
      <c r="P1815" s="78"/>
    </row>
    <row r="1816" spans="1:16" x14ac:dyDescent="0.25">
      <c r="A1816" s="2">
        <v>45169</v>
      </c>
      <c r="B1816" s="45" t="s">
        <v>433</v>
      </c>
      <c r="C1816">
        <v>761</v>
      </c>
      <c r="D1816">
        <v>207262</v>
      </c>
      <c r="E1816" s="78"/>
      <c r="F1816">
        <v>4</v>
      </c>
      <c r="G1816">
        <v>3249</v>
      </c>
      <c r="H1816" s="2">
        <f t="shared" si="921"/>
        <v>45151</v>
      </c>
      <c r="I1816" s="2">
        <f t="shared" si="922"/>
        <v>45164</v>
      </c>
      <c r="J1816" s="25">
        <v>848311.77260000003</v>
      </c>
      <c r="K1816" s="134">
        <f t="shared" si="923"/>
        <v>0.120671662690866</v>
      </c>
      <c r="L1816" s="143">
        <f>D1816/J1816*100000</f>
        <v>24432.290897574181</v>
      </c>
      <c r="M1816" s="143">
        <f t="shared" si="928"/>
        <v>382.99598154132701</v>
      </c>
      <c r="N1816" s="25">
        <f t="shared" si="926"/>
        <v>89.707584473053203</v>
      </c>
      <c r="O1816" s="25">
        <f t="shared" si="927"/>
        <v>0.47152475412905753</v>
      </c>
      <c r="P1816" s="78"/>
    </row>
    <row r="1817" spans="1:16" x14ac:dyDescent="0.25">
      <c r="A1817" s="2">
        <v>45169</v>
      </c>
      <c r="B1817" s="45" t="s">
        <v>432</v>
      </c>
      <c r="C1817">
        <v>785</v>
      </c>
      <c r="D1817">
        <v>117339</v>
      </c>
      <c r="E1817" s="78"/>
      <c r="F1817">
        <v>5</v>
      </c>
      <c r="G1817">
        <v>5676</v>
      </c>
      <c r="H1817" s="2">
        <f t="shared" si="921"/>
        <v>45151</v>
      </c>
      <c r="I1817" s="2">
        <f t="shared" si="922"/>
        <v>45164</v>
      </c>
      <c r="J1817" s="25">
        <v>515462.70819999999</v>
      </c>
      <c r="K1817" s="134">
        <f t="shared" si="923"/>
        <v>7.332415282059318E-2</v>
      </c>
      <c r="L1817" s="143">
        <f t="shared" ref="L1817:L1818" si="929">D1817/J1817*100000</f>
        <v>22763.819406014598</v>
      </c>
      <c r="M1817" s="143">
        <f t="shared" si="928"/>
        <v>1101.14658339119</v>
      </c>
      <c r="N1817" s="25">
        <f t="shared" si="926"/>
        <v>152.29035728718893</v>
      </c>
      <c r="O1817" s="25">
        <f t="shared" si="927"/>
        <v>0.97000227571457909</v>
      </c>
      <c r="P1817" s="78"/>
    </row>
    <row r="1818" spans="1:16" x14ac:dyDescent="0.25">
      <c r="A1818" s="2">
        <v>45169</v>
      </c>
      <c r="B1818" s="45" t="s">
        <v>431</v>
      </c>
      <c r="C1818">
        <v>772</v>
      </c>
      <c r="D1818">
        <v>94435</v>
      </c>
      <c r="E1818" s="78"/>
      <c r="F1818">
        <v>19</v>
      </c>
      <c r="G1818">
        <v>13704</v>
      </c>
      <c r="H1818" s="2">
        <f t="shared" si="921"/>
        <v>45151</v>
      </c>
      <c r="I1818" s="2">
        <f t="shared" si="922"/>
        <v>45164</v>
      </c>
      <c r="J1818" s="25">
        <v>301697.90029999998</v>
      </c>
      <c r="K1818" s="134">
        <f t="shared" si="923"/>
        <v>4.2916282003209488E-2</v>
      </c>
      <c r="L1818" s="143">
        <f t="shared" si="929"/>
        <v>31301.179062266081</v>
      </c>
      <c r="M1818" s="143">
        <f t="shared" si="928"/>
        <v>4542.2921360649589</v>
      </c>
      <c r="N1818" s="25">
        <f t="shared" si="926"/>
        <v>255.8851086574831</v>
      </c>
      <c r="O1818" s="25">
        <f t="shared" si="927"/>
        <v>6.2976904980468644</v>
      </c>
      <c r="P1818" s="78"/>
    </row>
    <row r="1819" spans="1:16" x14ac:dyDescent="0.25">
      <c r="A1819" s="2">
        <v>45169</v>
      </c>
      <c r="B1819" s="45" t="s">
        <v>430</v>
      </c>
      <c r="C1819">
        <v>0</v>
      </c>
      <c r="D1819">
        <v>546</v>
      </c>
      <c r="E1819" s="78"/>
      <c r="F1819">
        <v>0</v>
      </c>
      <c r="G1819">
        <v>0</v>
      </c>
      <c r="H1819" s="2">
        <f t="shared" si="921"/>
        <v>45151</v>
      </c>
      <c r="I1819" s="2">
        <f t="shared" si="922"/>
        <v>45164</v>
      </c>
      <c r="P1819" s="78"/>
    </row>
    <row r="1820" spans="1:16" x14ac:dyDescent="0.25">
      <c r="A1820" s="2">
        <v>45176</v>
      </c>
      <c r="B1820" s="45" t="s">
        <v>487</v>
      </c>
      <c r="C1820">
        <v>523</v>
      </c>
      <c r="D1820">
        <v>112264</v>
      </c>
      <c r="E1820" s="78"/>
      <c r="F1820">
        <v>0</v>
      </c>
      <c r="G1820">
        <v>10</v>
      </c>
      <c r="H1820" s="2">
        <f t="shared" ref="H1820:H1831" si="930">A1820-18</f>
        <v>45158</v>
      </c>
      <c r="I1820" s="2">
        <f t="shared" ref="I1820:I1831" si="931">A1820-5</f>
        <v>45171</v>
      </c>
      <c r="J1820" s="25">
        <v>356878.93309933</v>
      </c>
      <c r="K1820" s="134">
        <f t="shared" ref="K1820:K1830" si="932">J1820/7029916.9969439</f>
        <v>5.0765739233404203E-2</v>
      </c>
      <c r="L1820" s="143">
        <f t="shared" ref="L1820:L1827" si="933">D1820/J1820*100000</f>
        <v>31457.166447186613</v>
      </c>
      <c r="M1820" s="143">
        <f t="shared" ref="M1820:M1821" si="934">G1820/J1820*100000</f>
        <v>2.8020706947183971</v>
      </c>
      <c r="N1820" s="25">
        <f t="shared" ref="N1820:N1830" si="935">C1820/J1820*100000</f>
        <v>146.54829733377218</v>
      </c>
      <c r="O1820" s="25">
        <f t="shared" ref="O1820:O1830" si="936">F1820/J1820*100000</f>
        <v>0</v>
      </c>
      <c r="P1820" s="78"/>
    </row>
    <row r="1821" spans="1:16" x14ac:dyDescent="0.25">
      <c r="A1821" s="2">
        <v>45176</v>
      </c>
      <c r="B1821" s="45" t="s">
        <v>893</v>
      </c>
      <c r="C1821">
        <v>119</v>
      </c>
      <c r="D1821">
        <v>116711</v>
      </c>
      <c r="E1821" s="78"/>
      <c r="F1821">
        <v>0</v>
      </c>
      <c r="G1821">
        <v>3</v>
      </c>
      <c r="H1821" s="2">
        <f t="shared" si="930"/>
        <v>45158</v>
      </c>
      <c r="I1821" s="2">
        <f t="shared" si="931"/>
        <v>45171</v>
      </c>
      <c r="J1821" s="25">
        <v>369226.19342092</v>
      </c>
      <c r="K1821" s="134">
        <f t="shared" si="932"/>
        <v>5.2522127015359195E-2</v>
      </c>
      <c r="L1821" s="143">
        <f t="shared" si="933"/>
        <v>31609.620898956313</v>
      </c>
      <c r="M1821" s="143">
        <f t="shared" si="934"/>
        <v>0.81251006928968939</v>
      </c>
      <c r="N1821" s="25">
        <f t="shared" si="935"/>
        <v>32.229566081824352</v>
      </c>
      <c r="O1821" s="25">
        <f t="shared" si="936"/>
        <v>0</v>
      </c>
      <c r="P1821" s="78"/>
    </row>
    <row r="1822" spans="1:16" x14ac:dyDescent="0.25">
      <c r="A1822" s="2">
        <v>45176</v>
      </c>
      <c r="B1822" s="45" t="s">
        <v>894</v>
      </c>
      <c r="C1822">
        <v>110</v>
      </c>
      <c r="D1822">
        <v>125192</v>
      </c>
      <c r="E1822" s="78"/>
      <c r="F1822">
        <v>0</v>
      </c>
      <c r="G1822">
        <v>7</v>
      </c>
      <c r="H1822" s="2">
        <f t="shared" si="930"/>
        <v>45158</v>
      </c>
      <c r="I1822" s="2">
        <f t="shared" si="931"/>
        <v>45171</v>
      </c>
      <c r="J1822" s="25">
        <v>384022.39189282001</v>
      </c>
      <c r="K1822" s="134">
        <f t="shared" si="932"/>
        <v>5.4626874266049681E-2</v>
      </c>
      <c r="L1822" s="143">
        <f t="shared" si="933"/>
        <v>32600.182344299566</v>
      </c>
      <c r="M1822" s="143">
        <f>G1822/J1822*100000</f>
        <v>1.8228103745454738</v>
      </c>
      <c r="N1822" s="25">
        <f t="shared" si="935"/>
        <v>28.644163028571729</v>
      </c>
      <c r="O1822" s="25">
        <f t="shared" si="936"/>
        <v>0</v>
      </c>
      <c r="P1822" s="78"/>
    </row>
    <row r="1823" spans="1:16" x14ac:dyDescent="0.25">
      <c r="A1823" s="2">
        <v>45176</v>
      </c>
      <c r="B1823" s="45" t="s">
        <v>895</v>
      </c>
      <c r="C1823">
        <v>222</v>
      </c>
      <c r="D1823">
        <v>158038</v>
      </c>
      <c r="E1823" s="78"/>
      <c r="F1823">
        <v>0</v>
      </c>
      <c r="G1823">
        <v>11</v>
      </c>
      <c r="H1823" s="2">
        <f t="shared" si="930"/>
        <v>45158</v>
      </c>
      <c r="I1823" s="2">
        <f t="shared" si="931"/>
        <v>45171</v>
      </c>
      <c r="J1823" s="25">
        <v>455447.77465808002</v>
      </c>
      <c r="K1823" s="134">
        <f t="shared" si="932"/>
        <v>6.4787077124249942E-2</v>
      </c>
      <c r="L1823" s="143">
        <f t="shared" si="933"/>
        <v>34699.47791898741</v>
      </c>
      <c r="M1823" s="143">
        <f t="shared" ref="M1823:M1830" si="937">G1823/J1823*100000</f>
        <v>2.4152055651733222</v>
      </c>
      <c r="N1823" s="25">
        <f t="shared" si="935"/>
        <v>48.743239588043409</v>
      </c>
      <c r="O1823" s="25">
        <f t="shared" si="936"/>
        <v>0</v>
      </c>
      <c r="P1823" s="78"/>
    </row>
    <row r="1824" spans="1:16" x14ac:dyDescent="0.25">
      <c r="A1824" s="2">
        <v>45176</v>
      </c>
      <c r="B1824" s="45" t="s">
        <v>437</v>
      </c>
      <c r="C1824">
        <v>671</v>
      </c>
      <c r="D1824">
        <v>407492</v>
      </c>
      <c r="E1824" s="78"/>
      <c r="F1824">
        <v>0</v>
      </c>
      <c r="G1824">
        <v>95</v>
      </c>
      <c r="H1824" s="2">
        <f t="shared" si="930"/>
        <v>45158</v>
      </c>
      <c r="I1824" s="2">
        <f t="shared" si="931"/>
        <v>45171</v>
      </c>
      <c r="J1824" s="25">
        <v>1010450.536</v>
      </c>
      <c r="K1824" s="134">
        <f t="shared" si="932"/>
        <v>0.14373577048481095</v>
      </c>
      <c r="L1824" s="143">
        <f t="shared" si="933"/>
        <v>40327.753361694493</v>
      </c>
      <c r="M1824" s="143">
        <f t="shared" si="937"/>
        <v>9.4017467075696626</v>
      </c>
      <c r="N1824" s="25">
        <f t="shared" si="935"/>
        <v>66.406021481886768</v>
      </c>
      <c r="O1824" s="25">
        <f t="shared" si="936"/>
        <v>0</v>
      </c>
      <c r="P1824" s="78"/>
    </row>
    <row r="1825" spans="1:16" x14ac:dyDescent="0.25">
      <c r="A1825" s="2">
        <v>45176</v>
      </c>
      <c r="B1825" s="45" t="s">
        <v>436</v>
      </c>
      <c r="C1825">
        <v>679</v>
      </c>
      <c r="D1825">
        <v>356777</v>
      </c>
      <c r="E1825" s="78"/>
      <c r="F1825">
        <v>0</v>
      </c>
      <c r="G1825">
        <v>242</v>
      </c>
      <c r="H1825" s="2">
        <f t="shared" si="930"/>
        <v>45158</v>
      </c>
      <c r="I1825" s="2">
        <f t="shared" si="931"/>
        <v>45171</v>
      </c>
      <c r="J1825" s="25">
        <v>955267.28390000004</v>
      </c>
      <c r="K1825" s="134">
        <f t="shared" si="932"/>
        <v>0.13588599756089315</v>
      </c>
      <c r="L1825" s="143">
        <f t="shared" si="933"/>
        <v>37348.395157365019</v>
      </c>
      <c r="M1825" s="143">
        <f t="shared" si="937"/>
        <v>25.333223913207227</v>
      </c>
      <c r="N1825" s="25">
        <f t="shared" si="935"/>
        <v>71.079582797800441</v>
      </c>
      <c r="O1825" s="25">
        <f t="shared" si="936"/>
        <v>0</v>
      </c>
      <c r="P1825" s="78"/>
    </row>
    <row r="1826" spans="1:16" x14ac:dyDescent="0.25">
      <c r="A1826" s="2">
        <v>45176</v>
      </c>
      <c r="B1826" s="45" t="s">
        <v>435</v>
      </c>
      <c r="C1826">
        <v>541</v>
      </c>
      <c r="D1826">
        <v>284710</v>
      </c>
      <c r="E1826" s="78"/>
      <c r="F1826">
        <v>0</v>
      </c>
      <c r="G1826">
        <v>461</v>
      </c>
      <c r="H1826" s="2">
        <f t="shared" si="930"/>
        <v>45158</v>
      </c>
      <c r="I1826" s="2">
        <f t="shared" si="931"/>
        <v>45171</v>
      </c>
      <c r="J1826" s="25">
        <v>852989.86710000003</v>
      </c>
      <c r="K1826" s="134">
        <f t="shared" si="932"/>
        <v>0.12133711784517774</v>
      </c>
      <c r="L1826" s="143">
        <f t="shared" si="933"/>
        <v>33377.8877078527</v>
      </c>
      <c r="M1826" s="143">
        <f t="shared" si="937"/>
        <v>54.045190661796546</v>
      </c>
      <c r="N1826" s="25">
        <f t="shared" si="935"/>
        <v>63.423965613952127</v>
      </c>
      <c r="O1826" s="25">
        <f t="shared" si="936"/>
        <v>0</v>
      </c>
      <c r="P1826" s="78"/>
    </row>
    <row r="1827" spans="1:16" x14ac:dyDescent="0.25">
      <c r="A1827" s="2">
        <v>45176</v>
      </c>
      <c r="B1827" s="45" t="s">
        <v>434</v>
      </c>
      <c r="C1827">
        <v>712</v>
      </c>
      <c r="D1827">
        <v>286551</v>
      </c>
      <c r="E1827" s="78"/>
      <c r="F1827">
        <v>1</v>
      </c>
      <c r="G1827">
        <v>1359</v>
      </c>
      <c r="H1827" s="2">
        <f t="shared" si="930"/>
        <v>45158</v>
      </c>
      <c r="I1827" s="2">
        <f t="shared" si="931"/>
        <v>45171</v>
      </c>
      <c r="J1827" s="25">
        <v>980161.63529999997</v>
      </c>
      <c r="K1827" s="134">
        <f t="shared" si="932"/>
        <v>0.13942719888813815</v>
      </c>
      <c r="L1827" s="143">
        <f t="shared" si="933"/>
        <v>29235.076101738545</v>
      </c>
      <c r="M1827" s="143">
        <f t="shared" si="937"/>
        <v>138.65060119232766</v>
      </c>
      <c r="N1827" s="25">
        <f t="shared" si="935"/>
        <v>72.641080242043628</v>
      </c>
      <c r="O1827" s="25">
        <f t="shared" si="936"/>
        <v>0.10202398910399386</v>
      </c>
      <c r="P1827" s="78"/>
    </row>
    <row r="1828" spans="1:16" x14ac:dyDescent="0.25">
      <c r="A1828" s="2">
        <v>45176</v>
      </c>
      <c r="B1828" s="45" t="s">
        <v>433</v>
      </c>
      <c r="C1828">
        <v>835</v>
      </c>
      <c r="D1828">
        <v>207698</v>
      </c>
      <c r="E1828" s="78"/>
      <c r="F1828">
        <v>2</v>
      </c>
      <c r="G1828">
        <v>3249</v>
      </c>
      <c r="H1828" s="2">
        <f t="shared" si="930"/>
        <v>45158</v>
      </c>
      <c r="I1828" s="2">
        <f t="shared" si="931"/>
        <v>45171</v>
      </c>
      <c r="J1828" s="25">
        <v>848311.77260000003</v>
      </c>
      <c r="K1828" s="134">
        <f t="shared" si="932"/>
        <v>0.120671662690866</v>
      </c>
      <c r="L1828" s="143">
        <f>D1828/J1828*100000</f>
        <v>24483.687095774247</v>
      </c>
      <c r="M1828" s="143">
        <f t="shared" si="937"/>
        <v>382.99598154132701</v>
      </c>
      <c r="N1828" s="25">
        <f t="shared" si="935"/>
        <v>98.430792424440753</v>
      </c>
      <c r="O1828" s="25">
        <f t="shared" si="936"/>
        <v>0.23576237706452877</v>
      </c>
      <c r="P1828" s="78"/>
    </row>
    <row r="1829" spans="1:16" x14ac:dyDescent="0.25">
      <c r="A1829" s="2">
        <v>45176</v>
      </c>
      <c r="B1829" s="45" t="s">
        <v>432</v>
      </c>
      <c r="C1829">
        <v>871</v>
      </c>
      <c r="D1829">
        <v>117775</v>
      </c>
      <c r="E1829" s="78"/>
      <c r="F1829">
        <v>8</v>
      </c>
      <c r="G1829">
        <v>5684</v>
      </c>
      <c r="H1829" s="2">
        <f t="shared" si="930"/>
        <v>45158</v>
      </c>
      <c r="I1829" s="2">
        <f t="shared" si="931"/>
        <v>45171</v>
      </c>
      <c r="J1829" s="25">
        <v>515462.70819999999</v>
      </c>
      <c r="K1829" s="134">
        <f t="shared" si="932"/>
        <v>7.332415282059318E-2</v>
      </c>
      <c r="L1829" s="143">
        <f t="shared" ref="L1829:L1830" si="938">D1829/J1829*100000</f>
        <v>22848.403604456911</v>
      </c>
      <c r="M1829" s="143">
        <f t="shared" si="937"/>
        <v>1102.6985870323333</v>
      </c>
      <c r="N1829" s="25">
        <f t="shared" si="935"/>
        <v>168.97439642947967</v>
      </c>
      <c r="O1829" s="25">
        <f t="shared" si="936"/>
        <v>1.5520036411433267</v>
      </c>
      <c r="P1829" s="78"/>
    </row>
    <row r="1830" spans="1:16" x14ac:dyDescent="0.25">
      <c r="A1830" s="2">
        <v>45176</v>
      </c>
      <c r="B1830" s="45" t="s">
        <v>431</v>
      </c>
      <c r="C1830">
        <v>851</v>
      </c>
      <c r="D1830">
        <v>94840</v>
      </c>
      <c r="E1830" s="78"/>
      <c r="F1830">
        <v>23</v>
      </c>
      <c r="G1830">
        <v>13715</v>
      </c>
      <c r="H1830" s="2">
        <f t="shared" si="930"/>
        <v>45158</v>
      </c>
      <c r="I1830" s="2">
        <f t="shared" si="931"/>
        <v>45171</v>
      </c>
      <c r="J1830" s="25">
        <v>301697.90029999998</v>
      </c>
      <c r="K1830" s="134">
        <f t="shared" si="932"/>
        <v>4.2916282003209488E-2</v>
      </c>
      <c r="L1830" s="143">
        <f t="shared" si="938"/>
        <v>31435.41930709287</v>
      </c>
      <c r="M1830" s="143">
        <f t="shared" si="937"/>
        <v>4545.9381674059332</v>
      </c>
      <c r="N1830" s="25">
        <f t="shared" si="935"/>
        <v>282.07024283357271</v>
      </c>
      <c r="O1830" s="25">
        <f t="shared" si="936"/>
        <v>7.6235200765830466</v>
      </c>
      <c r="P1830" s="78"/>
    </row>
    <row r="1831" spans="1:16" x14ac:dyDescent="0.25">
      <c r="A1831" s="2">
        <v>45176</v>
      </c>
      <c r="B1831" s="45" t="s">
        <v>430</v>
      </c>
      <c r="C1831">
        <v>5</v>
      </c>
      <c r="D1831">
        <v>557</v>
      </c>
      <c r="E1831" s="78"/>
      <c r="F1831">
        <v>0</v>
      </c>
      <c r="G1831">
        <v>0</v>
      </c>
      <c r="H1831" s="2">
        <f t="shared" si="930"/>
        <v>45158</v>
      </c>
      <c r="I1831" s="2">
        <f t="shared" si="931"/>
        <v>45171</v>
      </c>
      <c r="P1831" s="78"/>
    </row>
    <row r="1832" spans="1:16" x14ac:dyDescent="0.25">
      <c r="A1832" s="2">
        <v>45183</v>
      </c>
      <c r="B1832" s="45" t="s">
        <v>487</v>
      </c>
      <c r="C1832">
        <v>628</v>
      </c>
      <c r="D1832">
        <v>112633</v>
      </c>
      <c r="E1832" s="78"/>
      <c r="F1832">
        <v>0</v>
      </c>
      <c r="G1832">
        <v>10</v>
      </c>
      <c r="H1832" s="2">
        <f t="shared" ref="H1832:H1843" si="939">A1832-18</f>
        <v>45165</v>
      </c>
      <c r="I1832" s="2">
        <f t="shared" ref="I1832:I1843" si="940">A1832-5</f>
        <v>45178</v>
      </c>
      <c r="J1832" s="25">
        <v>356878.93309933</v>
      </c>
      <c r="K1832" s="134">
        <f t="shared" ref="K1832:K1842" si="941">J1832/7029916.9969439</f>
        <v>5.0765739233404203E-2</v>
      </c>
      <c r="L1832" s="143">
        <f t="shared" ref="L1832:L1839" si="942">D1832/J1832*100000</f>
        <v>31560.562855821721</v>
      </c>
      <c r="M1832" s="143">
        <f t="shared" ref="M1832:M1833" si="943">G1832/J1832*100000</f>
        <v>2.8020706947183971</v>
      </c>
      <c r="N1832" s="25">
        <f t="shared" ref="N1832:N1842" si="944">C1832/J1832*100000</f>
        <v>175.97003962831536</v>
      </c>
      <c r="O1832" s="25">
        <f t="shared" ref="O1832:O1842" si="945">F1832/J1832*100000</f>
        <v>0</v>
      </c>
      <c r="P1832" s="78"/>
    </row>
    <row r="1833" spans="1:16" x14ac:dyDescent="0.25">
      <c r="A1833" s="2">
        <v>45183</v>
      </c>
      <c r="B1833" s="45" t="s">
        <v>893</v>
      </c>
      <c r="C1833">
        <v>180</v>
      </c>
      <c r="D1833">
        <v>116821</v>
      </c>
      <c r="E1833" s="78"/>
      <c r="F1833">
        <v>0</v>
      </c>
      <c r="G1833">
        <v>3</v>
      </c>
      <c r="H1833" s="2">
        <f t="shared" si="939"/>
        <v>45165</v>
      </c>
      <c r="I1833" s="2">
        <f t="shared" si="940"/>
        <v>45178</v>
      </c>
      <c r="J1833" s="25">
        <v>369226.19342092</v>
      </c>
      <c r="K1833" s="134">
        <f t="shared" si="941"/>
        <v>5.2522127015359195E-2</v>
      </c>
      <c r="L1833" s="143">
        <f t="shared" si="942"/>
        <v>31639.412934830274</v>
      </c>
      <c r="M1833" s="143">
        <f t="shared" si="943"/>
        <v>0.81251006928968939</v>
      </c>
      <c r="N1833" s="25">
        <f t="shared" si="944"/>
        <v>48.750604157381368</v>
      </c>
      <c r="O1833" s="25">
        <f t="shared" si="945"/>
        <v>0</v>
      </c>
      <c r="P1833" s="78"/>
    </row>
    <row r="1834" spans="1:16" x14ac:dyDescent="0.25">
      <c r="A1834" s="2">
        <v>45183</v>
      </c>
      <c r="B1834" s="45" t="s">
        <v>894</v>
      </c>
      <c r="C1834">
        <v>168</v>
      </c>
      <c r="D1834">
        <v>125327</v>
      </c>
      <c r="E1834" s="78"/>
      <c r="F1834">
        <v>0</v>
      </c>
      <c r="G1834">
        <v>7</v>
      </c>
      <c r="H1834" s="2">
        <f t="shared" si="939"/>
        <v>45165</v>
      </c>
      <c r="I1834" s="2">
        <f t="shared" si="940"/>
        <v>45178</v>
      </c>
      <c r="J1834" s="25">
        <v>384022.39189282001</v>
      </c>
      <c r="K1834" s="134">
        <f t="shared" si="941"/>
        <v>5.4626874266049681E-2</v>
      </c>
      <c r="L1834" s="143">
        <f t="shared" si="942"/>
        <v>32635.336544380083</v>
      </c>
      <c r="M1834" s="143">
        <f>G1834/J1834*100000</f>
        <v>1.8228103745454738</v>
      </c>
      <c r="N1834" s="25">
        <f t="shared" si="944"/>
        <v>43.747448989091374</v>
      </c>
      <c r="O1834" s="25">
        <f t="shared" si="945"/>
        <v>0</v>
      </c>
      <c r="P1834" s="78"/>
    </row>
    <row r="1835" spans="1:16" x14ac:dyDescent="0.25">
      <c r="A1835" s="2">
        <v>45183</v>
      </c>
      <c r="B1835" s="45" t="s">
        <v>895</v>
      </c>
      <c r="C1835">
        <v>314</v>
      </c>
      <c r="D1835">
        <v>158273</v>
      </c>
      <c r="E1835" s="78"/>
      <c r="F1835">
        <v>0</v>
      </c>
      <c r="G1835">
        <v>11</v>
      </c>
      <c r="H1835" s="2">
        <f t="shared" si="939"/>
        <v>45165</v>
      </c>
      <c r="I1835" s="2">
        <f t="shared" si="940"/>
        <v>45178</v>
      </c>
      <c r="J1835" s="25">
        <v>455447.77465808002</v>
      </c>
      <c r="K1835" s="134">
        <f t="shared" si="941"/>
        <v>6.4787077124249942E-2</v>
      </c>
      <c r="L1835" s="143">
        <f t="shared" si="942"/>
        <v>34751.075492425196</v>
      </c>
      <c r="M1835" s="143">
        <f t="shared" ref="M1835:M1842" si="946">G1835/J1835*100000</f>
        <v>2.4152055651733222</v>
      </c>
      <c r="N1835" s="25">
        <f t="shared" si="944"/>
        <v>68.943140678583916</v>
      </c>
      <c r="O1835" s="25">
        <f t="shared" si="945"/>
        <v>0</v>
      </c>
      <c r="P1835" s="78"/>
    </row>
    <row r="1836" spans="1:16" x14ac:dyDescent="0.25">
      <c r="A1836" s="2">
        <v>45183</v>
      </c>
      <c r="B1836" s="45" t="s">
        <v>437</v>
      </c>
      <c r="C1836">
        <v>731</v>
      </c>
      <c r="D1836">
        <v>407923</v>
      </c>
      <c r="E1836" s="78"/>
      <c r="F1836">
        <v>0</v>
      </c>
      <c r="G1836">
        <v>95</v>
      </c>
      <c r="H1836" s="2">
        <f t="shared" si="939"/>
        <v>45165</v>
      </c>
      <c r="I1836" s="2">
        <f t="shared" si="940"/>
        <v>45178</v>
      </c>
      <c r="J1836" s="25">
        <v>1010450.536</v>
      </c>
      <c r="K1836" s="134">
        <f t="shared" si="941"/>
        <v>0.14373577048481095</v>
      </c>
      <c r="L1836" s="143">
        <f t="shared" si="942"/>
        <v>40370.407602020416</v>
      </c>
      <c r="M1836" s="143">
        <f t="shared" si="946"/>
        <v>9.4017467075696626</v>
      </c>
      <c r="N1836" s="25">
        <f t="shared" si="944"/>
        <v>72.34396677087814</v>
      </c>
      <c r="O1836" s="25">
        <f t="shared" si="945"/>
        <v>0</v>
      </c>
      <c r="P1836" s="78"/>
    </row>
    <row r="1837" spans="1:16" x14ac:dyDescent="0.25">
      <c r="A1837" s="2">
        <v>45183</v>
      </c>
      <c r="B1837" s="45" t="s">
        <v>436</v>
      </c>
      <c r="C1837">
        <v>735</v>
      </c>
      <c r="D1837">
        <v>357205</v>
      </c>
      <c r="E1837" s="78"/>
      <c r="F1837">
        <v>0</v>
      </c>
      <c r="G1837">
        <v>242</v>
      </c>
      <c r="H1837" s="2">
        <f t="shared" si="939"/>
        <v>45165</v>
      </c>
      <c r="I1837" s="2">
        <f t="shared" si="940"/>
        <v>45178</v>
      </c>
      <c r="J1837" s="25">
        <v>955267.28390000004</v>
      </c>
      <c r="K1837" s="134">
        <f t="shared" si="941"/>
        <v>0.13588599756089315</v>
      </c>
      <c r="L1837" s="143">
        <f t="shared" si="942"/>
        <v>37393.199371558629</v>
      </c>
      <c r="M1837" s="143">
        <f t="shared" si="946"/>
        <v>25.333223913207227</v>
      </c>
      <c r="N1837" s="25">
        <f t="shared" si="944"/>
        <v>76.941816430608725</v>
      </c>
      <c r="O1837" s="25">
        <f t="shared" si="945"/>
        <v>0</v>
      </c>
      <c r="P1837" s="78"/>
    </row>
    <row r="1838" spans="1:16" x14ac:dyDescent="0.25">
      <c r="A1838" s="2">
        <v>45183</v>
      </c>
      <c r="B1838" s="45" t="s">
        <v>435</v>
      </c>
      <c r="C1838">
        <v>567</v>
      </c>
      <c r="D1838">
        <v>285046</v>
      </c>
      <c r="E1838" s="78"/>
      <c r="F1838">
        <v>0</v>
      </c>
      <c r="G1838">
        <v>461</v>
      </c>
      <c r="H1838" s="2">
        <f t="shared" si="939"/>
        <v>45165</v>
      </c>
      <c r="I1838" s="2">
        <f t="shared" si="940"/>
        <v>45178</v>
      </c>
      <c r="J1838" s="25">
        <v>852989.86710000003</v>
      </c>
      <c r="K1838" s="134">
        <f t="shared" si="941"/>
        <v>0.12133711784517774</v>
      </c>
      <c r="L1838" s="143">
        <f t="shared" si="942"/>
        <v>33417.278562651751</v>
      </c>
      <c r="M1838" s="143">
        <f t="shared" si="946"/>
        <v>54.045190661796546</v>
      </c>
      <c r="N1838" s="25">
        <f t="shared" si="944"/>
        <v>66.472067473402689</v>
      </c>
      <c r="O1838" s="25">
        <f t="shared" si="945"/>
        <v>0</v>
      </c>
      <c r="P1838" s="78"/>
    </row>
    <row r="1839" spans="1:16" x14ac:dyDescent="0.25">
      <c r="A1839" s="2">
        <v>45183</v>
      </c>
      <c r="B1839" s="45" t="s">
        <v>434</v>
      </c>
      <c r="C1839">
        <v>765</v>
      </c>
      <c r="D1839">
        <v>286930</v>
      </c>
      <c r="E1839" s="78"/>
      <c r="F1839">
        <v>1</v>
      </c>
      <c r="G1839">
        <v>1359</v>
      </c>
      <c r="H1839" s="2">
        <f t="shared" si="939"/>
        <v>45165</v>
      </c>
      <c r="I1839" s="2">
        <f t="shared" si="940"/>
        <v>45178</v>
      </c>
      <c r="J1839" s="25">
        <v>980161.63529999997</v>
      </c>
      <c r="K1839" s="134">
        <f t="shared" si="941"/>
        <v>0.13942719888813815</v>
      </c>
      <c r="L1839" s="143">
        <f t="shared" si="942"/>
        <v>29273.74319360896</v>
      </c>
      <c r="M1839" s="143">
        <f t="shared" si="946"/>
        <v>138.65060119232766</v>
      </c>
      <c r="N1839" s="25">
        <f t="shared" si="944"/>
        <v>78.048351664555312</v>
      </c>
      <c r="O1839" s="25">
        <f t="shared" si="945"/>
        <v>0.10202398910399386</v>
      </c>
      <c r="P1839" s="78"/>
    </row>
    <row r="1840" spans="1:16" x14ac:dyDescent="0.25">
      <c r="A1840" s="2">
        <v>45183</v>
      </c>
      <c r="B1840" s="45" t="s">
        <v>433</v>
      </c>
      <c r="C1840">
        <v>877</v>
      </c>
      <c r="D1840">
        <v>208162</v>
      </c>
      <c r="E1840" s="78"/>
      <c r="F1840">
        <v>3</v>
      </c>
      <c r="G1840">
        <v>3252</v>
      </c>
      <c r="H1840" s="2">
        <f t="shared" si="939"/>
        <v>45165</v>
      </c>
      <c r="I1840" s="2">
        <f t="shared" si="940"/>
        <v>45178</v>
      </c>
      <c r="J1840" s="25">
        <v>848311.77260000003</v>
      </c>
      <c r="K1840" s="134">
        <f t="shared" si="941"/>
        <v>0.120671662690866</v>
      </c>
      <c r="L1840" s="143">
        <f>D1840/J1840*100000</f>
        <v>24538.383967253219</v>
      </c>
      <c r="M1840" s="143">
        <f t="shared" si="946"/>
        <v>383.34962510692378</v>
      </c>
      <c r="N1840" s="25">
        <f t="shared" si="944"/>
        <v>103.38180234279588</v>
      </c>
      <c r="O1840" s="25">
        <f t="shared" si="945"/>
        <v>0.35364356559679316</v>
      </c>
      <c r="P1840" s="78"/>
    </row>
    <row r="1841" spans="1:16" x14ac:dyDescent="0.25">
      <c r="A1841" s="2">
        <v>45183</v>
      </c>
      <c r="B1841" s="45" t="s">
        <v>432</v>
      </c>
      <c r="C1841">
        <v>869</v>
      </c>
      <c r="D1841">
        <v>118221</v>
      </c>
      <c r="E1841" s="78"/>
      <c r="F1841">
        <v>14</v>
      </c>
      <c r="G1841">
        <v>5692</v>
      </c>
      <c r="H1841" s="2">
        <f t="shared" si="939"/>
        <v>45165</v>
      </c>
      <c r="I1841" s="2">
        <f t="shared" si="940"/>
        <v>45178</v>
      </c>
      <c r="J1841" s="25">
        <v>515462.70819999999</v>
      </c>
      <c r="K1841" s="134">
        <f t="shared" si="941"/>
        <v>7.332415282059318E-2</v>
      </c>
      <c r="L1841" s="143">
        <f t="shared" ref="L1841:L1842" si="947">D1841/J1841*100000</f>
        <v>22934.927807450651</v>
      </c>
      <c r="M1841" s="143">
        <f t="shared" si="946"/>
        <v>1104.2505906734768</v>
      </c>
      <c r="N1841" s="25">
        <f t="shared" si="944"/>
        <v>168.58639551919384</v>
      </c>
      <c r="O1841" s="25">
        <f t="shared" si="945"/>
        <v>2.7160063720008214</v>
      </c>
      <c r="P1841" s="78"/>
    </row>
    <row r="1842" spans="1:16" x14ac:dyDescent="0.25">
      <c r="A1842" s="2">
        <v>45183</v>
      </c>
      <c r="B1842" s="45" t="s">
        <v>431</v>
      </c>
      <c r="C1842">
        <v>867</v>
      </c>
      <c r="D1842">
        <v>95315</v>
      </c>
      <c r="E1842" s="78"/>
      <c r="F1842">
        <v>18</v>
      </c>
      <c r="G1842">
        <v>13726</v>
      </c>
      <c r="H1842" s="2">
        <f t="shared" si="939"/>
        <v>45165</v>
      </c>
      <c r="I1842" s="2">
        <f t="shared" si="940"/>
        <v>45178</v>
      </c>
      <c r="J1842" s="25">
        <v>301697.90029999998</v>
      </c>
      <c r="K1842" s="134">
        <f t="shared" si="941"/>
        <v>4.2916282003209488E-2</v>
      </c>
      <c r="L1842" s="143">
        <f t="shared" si="947"/>
        <v>31592.861569544046</v>
      </c>
      <c r="M1842" s="143">
        <f t="shared" si="946"/>
        <v>4549.5841987469084</v>
      </c>
      <c r="N1842" s="25">
        <f t="shared" si="944"/>
        <v>287.3735611477174</v>
      </c>
      <c r="O1842" s="25">
        <f t="shared" si="945"/>
        <v>5.9662331034128187</v>
      </c>
      <c r="P1842" s="78"/>
    </row>
    <row r="1843" spans="1:16" x14ac:dyDescent="0.25">
      <c r="A1843" s="2">
        <v>45183</v>
      </c>
      <c r="B1843" s="45" t="s">
        <v>430</v>
      </c>
      <c r="C1843">
        <v>4</v>
      </c>
      <c r="D1843">
        <v>572</v>
      </c>
      <c r="E1843" s="78"/>
      <c r="F1843">
        <v>0</v>
      </c>
      <c r="G1843">
        <v>0</v>
      </c>
      <c r="H1843" s="2">
        <f t="shared" si="939"/>
        <v>45165</v>
      </c>
      <c r="I1843" s="2">
        <f t="shared" si="940"/>
        <v>45178</v>
      </c>
      <c r="P1843" s="78"/>
    </row>
    <row r="1844" spans="1:16" x14ac:dyDescent="0.25">
      <c r="A1844" s="2">
        <v>45190</v>
      </c>
      <c r="B1844" s="45" t="s">
        <v>487</v>
      </c>
      <c r="C1844">
        <v>660</v>
      </c>
      <c r="D1844">
        <v>112954</v>
      </c>
      <c r="E1844" s="78"/>
      <c r="F1844">
        <v>0</v>
      </c>
      <c r="G1844">
        <v>10</v>
      </c>
      <c r="H1844" s="2">
        <f t="shared" ref="H1844:H1855" si="948">A1844-18</f>
        <v>45172</v>
      </c>
      <c r="I1844" s="2">
        <f t="shared" ref="I1844:I1855" si="949">A1844-5</f>
        <v>45185</v>
      </c>
      <c r="J1844" s="25">
        <v>356878.93309933</v>
      </c>
      <c r="K1844" s="134">
        <f t="shared" ref="K1844:K1854" si="950">J1844/7029916.9969439</f>
        <v>5.0765739233404203E-2</v>
      </c>
      <c r="L1844" s="143">
        <f t="shared" ref="L1844:L1851" si="951">D1844/J1844*100000</f>
        <v>31650.509325122184</v>
      </c>
      <c r="M1844" s="143">
        <f t="shared" ref="M1844:M1845" si="952">G1844/J1844*100000</f>
        <v>2.8020706947183971</v>
      </c>
      <c r="N1844" s="25">
        <f t="shared" ref="N1844:N1854" si="953">C1844/J1844*100000</f>
        <v>184.9366658514142</v>
      </c>
      <c r="O1844" s="25">
        <f t="shared" ref="O1844:O1854" si="954">F1844/J1844*100000</f>
        <v>0</v>
      </c>
      <c r="P1844" s="78"/>
    </row>
    <row r="1845" spans="1:16" x14ac:dyDescent="0.25">
      <c r="A1845" s="2">
        <v>45190</v>
      </c>
      <c r="B1845" s="45" t="s">
        <v>893</v>
      </c>
      <c r="C1845">
        <v>234</v>
      </c>
      <c r="D1845">
        <v>116963</v>
      </c>
      <c r="E1845" s="78"/>
      <c r="F1845">
        <v>0</v>
      </c>
      <c r="G1845">
        <v>3</v>
      </c>
      <c r="H1845" s="2">
        <f t="shared" si="948"/>
        <v>45172</v>
      </c>
      <c r="I1845" s="2">
        <f t="shared" si="949"/>
        <v>45185</v>
      </c>
      <c r="J1845" s="25">
        <v>369226.19342092</v>
      </c>
      <c r="K1845" s="134">
        <f t="shared" si="950"/>
        <v>5.2522127015359195E-2</v>
      </c>
      <c r="L1845" s="143">
        <f t="shared" si="951"/>
        <v>31677.871744776647</v>
      </c>
      <c r="M1845" s="143">
        <f t="shared" si="952"/>
        <v>0.81251006928968939</v>
      </c>
      <c r="N1845" s="25">
        <f t="shared" si="953"/>
        <v>63.375785404595788</v>
      </c>
      <c r="O1845" s="25">
        <f t="shared" si="954"/>
        <v>0</v>
      </c>
      <c r="P1845" s="78"/>
    </row>
    <row r="1846" spans="1:16" x14ac:dyDescent="0.25">
      <c r="A1846" s="2">
        <v>45190</v>
      </c>
      <c r="B1846" s="45" t="s">
        <v>894</v>
      </c>
      <c r="C1846">
        <v>281</v>
      </c>
      <c r="D1846">
        <v>125501</v>
      </c>
      <c r="E1846" s="78"/>
      <c r="F1846">
        <v>0</v>
      </c>
      <c r="G1846">
        <v>7</v>
      </c>
      <c r="H1846" s="2">
        <f t="shared" si="948"/>
        <v>45172</v>
      </c>
      <c r="I1846" s="2">
        <f t="shared" si="949"/>
        <v>45185</v>
      </c>
      <c r="J1846" s="25">
        <v>384022.39189282001</v>
      </c>
      <c r="K1846" s="134">
        <f t="shared" si="950"/>
        <v>5.4626874266049681E-2</v>
      </c>
      <c r="L1846" s="143">
        <f t="shared" si="951"/>
        <v>32680.646402261642</v>
      </c>
      <c r="M1846" s="143">
        <f>G1846/J1846*100000</f>
        <v>1.8228103745454738</v>
      </c>
      <c r="N1846" s="25">
        <f t="shared" si="953"/>
        <v>73.172816463896879</v>
      </c>
      <c r="O1846" s="25">
        <f t="shared" si="954"/>
        <v>0</v>
      </c>
      <c r="P1846" s="78"/>
    </row>
    <row r="1847" spans="1:16" x14ac:dyDescent="0.25">
      <c r="A1847" s="2">
        <v>45190</v>
      </c>
      <c r="B1847" s="45" t="s">
        <v>895</v>
      </c>
      <c r="C1847">
        <v>463</v>
      </c>
      <c r="D1847">
        <v>158551</v>
      </c>
      <c r="E1847" s="78"/>
      <c r="F1847">
        <v>0</v>
      </c>
      <c r="G1847">
        <v>11</v>
      </c>
      <c r="H1847" s="2">
        <f t="shared" si="948"/>
        <v>45172</v>
      </c>
      <c r="I1847" s="2">
        <f t="shared" si="949"/>
        <v>45185</v>
      </c>
      <c r="J1847" s="25">
        <v>455447.77465808002</v>
      </c>
      <c r="K1847" s="134">
        <f t="shared" si="950"/>
        <v>6.4787077124249942E-2</v>
      </c>
      <c r="L1847" s="143">
        <f t="shared" si="951"/>
        <v>34812.114323981397</v>
      </c>
      <c r="M1847" s="143">
        <f t="shared" ref="M1847:M1854" si="955">G1847/J1847*100000</f>
        <v>2.4152055651733222</v>
      </c>
      <c r="N1847" s="25">
        <f t="shared" si="953"/>
        <v>101.65819787956801</v>
      </c>
      <c r="O1847" s="25">
        <f t="shared" si="954"/>
        <v>0</v>
      </c>
      <c r="P1847" s="78"/>
    </row>
    <row r="1848" spans="1:16" x14ac:dyDescent="0.25">
      <c r="A1848" s="2">
        <v>45190</v>
      </c>
      <c r="B1848" s="45" t="s">
        <v>437</v>
      </c>
      <c r="C1848">
        <v>813</v>
      </c>
      <c r="D1848">
        <v>408365</v>
      </c>
      <c r="E1848" s="78"/>
      <c r="F1848">
        <v>0</v>
      </c>
      <c r="G1848">
        <v>95</v>
      </c>
      <c r="H1848" s="2">
        <f t="shared" si="948"/>
        <v>45172</v>
      </c>
      <c r="I1848" s="2">
        <f t="shared" si="949"/>
        <v>45185</v>
      </c>
      <c r="J1848" s="25">
        <v>1010450.536</v>
      </c>
      <c r="K1848" s="134">
        <f t="shared" si="950"/>
        <v>0.14373577048481095</v>
      </c>
      <c r="L1848" s="143">
        <f t="shared" si="951"/>
        <v>40414.15046564932</v>
      </c>
      <c r="M1848" s="143">
        <f t="shared" si="955"/>
        <v>9.4017467075696626</v>
      </c>
      <c r="N1848" s="25">
        <f t="shared" si="953"/>
        <v>80.459158665833002</v>
      </c>
      <c r="O1848" s="25">
        <f t="shared" si="954"/>
        <v>0</v>
      </c>
      <c r="P1848" s="78"/>
    </row>
    <row r="1849" spans="1:16" x14ac:dyDescent="0.25">
      <c r="A1849" s="2">
        <v>45190</v>
      </c>
      <c r="B1849" s="45" t="s">
        <v>436</v>
      </c>
      <c r="C1849">
        <v>757</v>
      </c>
      <c r="D1849">
        <v>357596</v>
      </c>
      <c r="E1849" s="78"/>
      <c r="F1849">
        <v>0</v>
      </c>
      <c r="G1849">
        <v>242</v>
      </c>
      <c r="H1849" s="2">
        <f t="shared" si="948"/>
        <v>45172</v>
      </c>
      <c r="I1849" s="2">
        <f t="shared" si="949"/>
        <v>45185</v>
      </c>
      <c r="J1849" s="25">
        <v>955267.28390000004</v>
      </c>
      <c r="K1849" s="134">
        <f t="shared" si="950"/>
        <v>0.13588599756089315</v>
      </c>
      <c r="L1849" s="143">
        <f t="shared" si="951"/>
        <v>37434.130324244848</v>
      </c>
      <c r="M1849" s="143">
        <f t="shared" si="955"/>
        <v>25.333223913207227</v>
      </c>
      <c r="N1849" s="25">
        <f t="shared" si="953"/>
        <v>79.244836786354838</v>
      </c>
      <c r="O1849" s="25">
        <f t="shared" si="954"/>
        <v>0</v>
      </c>
      <c r="P1849" s="78"/>
    </row>
    <row r="1850" spans="1:16" x14ac:dyDescent="0.25">
      <c r="A1850" s="2">
        <v>45190</v>
      </c>
      <c r="B1850" s="45" t="s">
        <v>435</v>
      </c>
      <c r="C1850">
        <v>603</v>
      </c>
      <c r="D1850">
        <v>285376</v>
      </c>
      <c r="E1850" s="78"/>
      <c r="F1850">
        <v>0</v>
      </c>
      <c r="G1850">
        <v>461</v>
      </c>
      <c r="H1850" s="2">
        <f t="shared" si="948"/>
        <v>45172</v>
      </c>
      <c r="I1850" s="2">
        <f t="shared" si="949"/>
        <v>45185</v>
      </c>
      <c r="J1850" s="25">
        <v>852989.86710000003</v>
      </c>
      <c r="K1850" s="134">
        <f t="shared" si="950"/>
        <v>0.12133711784517774</v>
      </c>
      <c r="L1850" s="143">
        <f t="shared" si="951"/>
        <v>33455.966009329393</v>
      </c>
      <c r="M1850" s="143">
        <f t="shared" si="955"/>
        <v>54.045190661796546</v>
      </c>
      <c r="N1850" s="25">
        <f t="shared" si="953"/>
        <v>70.692516201872706</v>
      </c>
      <c r="O1850" s="25">
        <f t="shared" si="954"/>
        <v>0</v>
      </c>
      <c r="P1850" s="78"/>
    </row>
    <row r="1851" spans="1:16" x14ac:dyDescent="0.25">
      <c r="A1851" s="2">
        <v>45190</v>
      </c>
      <c r="B1851" s="45" t="s">
        <v>434</v>
      </c>
      <c r="C1851">
        <v>728</v>
      </c>
      <c r="D1851">
        <v>287338</v>
      </c>
      <c r="E1851" s="78"/>
      <c r="F1851">
        <v>1</v>
      </c>
      <c r="G1851">
        <v>1360</v>
      </c>
      <c r="H1851" s="2">
        <f t="shared" si="948"/>
        <v>45172</v>
      </c>
      <c r="I1851" s="2">
        <f t="shared" si="949"/>
        <v>45185</v>
      </c>
      <c r="J1851" s="25">
        <v>980161.63529999997</v>
      </c>
      <c r="K1851" s="134">
        <f t="shared" si="950"/>
        <v>0.13942719888813815</v>
      </c>
      <c r="L1851" s="143">
        <f t="shared" si="951"/>
        <v>29315.368981163385</v>
      </c>
      <c r="M1851" s="143">
        <f t="shared" si="955"/>
        <v>138.75262518143165</v>
      </c>
      <c r="N1851" s="25">
        <f t="shared" si="953"/>
        <v>74.273464067707536</v>
      </c>
      <c r="O1851" s="25">
        <f t="shared" si="954"/>
        <v>0.10202398910399386</v>
      </c>
      <c r="P1851" s="78"/>
    </row>
    <row r="1852" spans="1:16" x14ac:dyDescent="0.25">
      <c r="A1852" s="2">
        <v>45190</v>
      </c>
      <c r="B1852" s="45" t="s">
        <v>433</v>
      </c>
      <c r="C1852">
        <v>859</v>
      </c>
      <c r="D1852">
        <v>208627</v>
      </c>
      <c r="E1852" s="78"/>
      <c r="F1852">
        <v>4</v>
      </c>
      <c r="G1852">
        <v>3254</v>
      </c>
      <c r="H1852" s="2">
        <f t="shared" si="948"/>
        <v>45172</v>
      </c>
      <c r="I1852" s="2">
        <f t="shared" si="949"/>
        <v>45185</v>
      </c>
      <c r="J1852" s="25">
        <v>848311.77260000003</v>
      </c>
      <c r="K1852" s="134">
        <f t="shared" si="950"/>
        <v>0.120671662690866</v>
      </c>
      <c r="L1852" s="143">
        <f>D1852/J1852*100000</f>
        <v>24593.198719920721</v>
      </c>
      <c r="M1852" s="143">
        <f t="shared" si="955"/>
        <v>383.58538748398837</v>
      </c>
      <c r="N1852" s="25">
        <f t="shared" si="953"/>
        <v>101.25994094921511</v>
      </c>
      <c r="O1852" s="25">
        <f t="shared" si="954"/>
        <v>0.47152475412905753</v>
      </c>
      <c r="P1852" s="78"/>
    </row>
    <row r="1853" spans="1:16" x14ac:dyDescent="0.25">
      <c r="A1853" s="2">
        <v>45190</v>
      </c>
      <c r="B1853" s="45" t="s">
        <v>432</v>
      </c>
      <c r="C1853">
        <v>848</v>
      </c>
      <c r="D1853">
        <v>118664</v>
      </c>
      <c r="E1853" s="78"/>
      <c r="F1853">
        <v>11</v>
      </c>
      <c r="G1853">
        <v>5699</v>
      </c>
      <c r="H1853" s="2">
        <f t="shared" si="948"/>
        <v>45172</v>
      </c>
      <c r="I1853" s="2">
        <f t="shared" si="949"/>
        <v>45185</v>
      </c>
      <c r="J1853" s="25">
        <v>515462.70819999999</v>
      </c>
      <c r="K1853" s="134">
        <f t="shared" si="950"/>
        <v>7.332415282059318E-2</v>
      </c>
      <c r="L1853" s="143">
        <f t="shared" ref="L1853:L1854" si="956">D1853/J1853*100000</f>
        <v>23020.870009078961</v>
      </c>
      <c r="M1853" s="143">
        <f t="shared" si="955"/>
        <v>1105.6085938594772</v>
      </c>
      <c r="N1853" s="25">
        <f t="shared" si="953"/>
        <v>164.51238596119259</v>
      </c>
      <c r="O1853" s="25">
        <f t="shared" si="954"/>
        <v>2.1340050065720741</v>
      </c>
      <c r="P1853" s="78"/>
    </row>
    <row r="1854" spans="1:16" x14ac:dyDescent="0.25">
      <c r="A1854" s="2">
        <v>45190</v>
      </c>
      <c r="B1854" s="45" t="s">
        <v>431</v>
      </c>
      <c r="C1854">
        <v>880</v>
      </c>
      <c r="D1854">
        <v>95775</v>
      </c>
      <c r="E1854" s="78"/>
      <c r="F1854">
        <v>28</v>
      </c>
      <c r="G1854">
        <v>13749</v>
      </c>
      <c r="H1854" s="2">
        <f t="shared" si="948"/>
        <v>45172</v>
      </c>
      <c r="I1854" s="2">
        <f t="shared" si="949"/>
        <v>45185</v>
      </c>
      <c r="J1854" s="25">
        <v>301697.90029999998</v>
      </c>
      <c r="K1854" s="134">
        <f t="shared" si="950"/>
        <v>4.2916282003209488E-2</v>
      </c>
      <c r="L1854" s="143">
        <f t="shared" si="956"/>
        <v>31745.331971075706</v>
      </c>
      <c r="M1854" s="143">
        <f t="shared" si="955"/>
        <v>4557.2077188234907</v>
      </c>
      <c r="N1854" s="25">
        <f t="shared" si="953"/>
        <v>291.68250727795999</v>
      </c>
      <c r="O1854" s="25">
        <f t="shared" si="954"/>
        <v>9.2808070497532729</v>
      </c>
      <c r="P1854" s="78"/>
    </row>
    <row r="1855" spans="1:16" x14ac:dyDescent="0.25">
      <c r="A1855" s="2">
        <v>45190</v>
      </c>
      <c r="B1855" s="45" t="s">
        <v>430</v>
      </c>
      <c r="C1855">
        <v>0</v>
      </c>
      <c r="D1855">
        <v>556</v>
      </c>
      <c r="E1855" s="78"/>
      <c r="F1855">
        <v>0</v>
      </c>
      <c r="G1855">
        <v>0</v>
      </c>
      <c r="H1855" s="2">
        <f t="shared" si="948"/>
        <v>45172</v>
      </c>
      <c r="I1855" s="2">
        <f t="shared" si="949"/>
        <v>45185</v>
      </c>
      <c r="P1855" s="78"/>
    </row>
    <row r="1856" spans="1:16" x14ac:dyDescent="0.25">
      <c r="A1856" s="2">
        <v>45197</v>
      </c>
      <c r="B1856" s="45" t="s">
        <v>487</v>
      </c>
      <c r="C1856">
        <v>634</v>
      </c>
      <c r="D1856">
        <v>113260</v>
      </c>
      <c r="E1856" s="78"/>
      <c r="F1856">
        <v>0</v>
      </c>
      <c r="G1856">
        <v>10</v>
      </c>
      <c r="H1856" s="2">
        <f t="shared" ref="H1856:H1867" si="957">A1856-18</f>
        <v>45179</v>
      </c>
      <c r="I1856" s="2">
        <f t="shared" ref="I1856:I1867" si="958">A1856-5</f>
        <v>45192</v>
      </c>
      <c r="J1856" s="25">
        <v>356878.93309933</v>
      </c>
      <c r="K1856" s="134">
        <f t="shared" ref="K1856:K1866" si="959">J1856/7029916.9969439</f>
        <v>5.0765739233404203E-2</v>
      </c>
      <c r="L1856" s="143">
        <f t="shared" ref="L1856:L1863" si="960">D1856/J1856*100000</f>
        <v>31736.252688380566</v>
      </c>
      <c r="M1856" s="143">
        <f t="shared" ref="M1856:M1857" si="961">G1856/J1856*100000</f>
        <v>2.8020706947183971</v>
      </c>
      <c r="N1856" s="25">
        <f t="shared" ref="N1856:N1866" si="962">C1856/J1856*100000</f>
        <v>177.65128204514639</v>
      </c>
      <c r="O1856" s="25">
        <f t="shared" ref="O1856:O1866" si="963">F1856/J1856*100000</f>
        <v>0</v>
      </c>
      <c r="P1856" s="78"/>
    </row>
    <row r="1857" spans="1:16" x14ac:dyDescent="0.25">
      <c r="A1857" s="2">
        <v>45197</v>
      </c>
      <c r="B1857" s="45" t="s">
        <v>893</v>
      </c>
      <c r="C1857">
        <v>239</v>
      </c>
      <c r="D1857">
        <v>117070</v>
      </c>
      <c r="E1857" s="78"/>
      <c r="F1857">
        <v>0</v>
      </c>
      <c r="G1857">
        <v>3</v>
      </c>
      <c r="H1857" s="2">
        <f t="shared" si="957"/>
        <v>45179</v>
      </c>
      <c r="I1857" s="2">
        <f t="shared" si="958"/>
        <v>45192</v>
      </c>
      <c r="J1857" s="25">
        <v>369226.19342092</v>
      </c>
      <c r="K1857" s="134">
        <f t="shared" si="959"/>
        <v>5.2522127015359195E-2</v>
      </c>
      <c r="L1857" s="143">
        <f t="shared" si="960"/>
        <v>31706.851270581315</v>
      </c>
      <c r="M1857" s="143">
        <f t="shared" si="961"/>
        <v>0.81251006928968939</v>
      </c>
      <c r="N1857" s="25">
        <f t="shared" si="962"/>
        <v>64.729968853411933</v>
      </c>
      <c r="O1857" s="25">
        <f t="shared" si="963"/>
        <v>0</v>
      </c>
      <c r="P1857" s="78"/>
    </row>
    <row r="1858" spans="1:16" x14ac:dyDescent="0.25">
      <c r="A1858" s="2">
        <v>45197</v>
      </c>
      <c r="B1858" s="45" t="s">
        <v>894</v>
      </c>
      <c r="C1858">
        <v>323</v>
      </c>
      <c r="D1858">
        <v>125647</v>
      </c>
      <c r="E1858" s="78"/>
      <c r="F1858">
        <v>0</v>
      </c>
      <c r="G1858">
        <v>7</v>
      </c>
      <c r="H1858" s="2">
        <f t="shared" si="957"/>
        <v>45179</v>
      </c>
      <c r="I1858" s="2">
        <f t="shared" si="958"/>
        <v>45192</v>
      </c>
      <c r="J1858" s="25">
        <v>384022.39189282001</v>
      </c>
      <c r="K1858" s="134">
        <f t="shared" si="959"/>
        <v>5.4626874266049681E-2</v>
      </c>
      <c r="L1858" s="143">
        <f t="shared" si="960"/>
        <v>32718.665018645021</v>
      </c>
      <c r="M1858" s="143">
        <f>G1858/J1858*100000</f>
        <v>1.8228103745454738</v>
      </c>
      <c r="N1858" s="25">
        <f t="shared" si="962"/>
        <v>84.109678711169721</v>
      </c>
      <c r="O1858" s="25">
        <f t="shared" si="963"/>
        <v>0</v>
      </c>
      <c r="P1858" s="78"/>
    </row>
    <row r="1859" spans="1:16" x14ac:dyDescent="0.25">
      <c r="A1859" s="2">
        <v>45197</v>
      </c>
      <c r="B1859" s="45" t="s">
        <v>895</v>
      </c>
      <c r="C1859">
        <v>534</v>
      </c>
      <c r="D1859">
        <v>158796</v>
      </c>
      <c r="E1859" s="78"/>
      <c r="F1859">
        <v>0</v>
      </c>
      <c r="G1859">
        <v>11</v>
      </c>
      <c r="H1859" s="2">
        <f t="shared" si="957"/>
        <v>45179</v>
      </c>
      <c r="I1859" s="2">
        <f t="shared" si="958"/>
        <v>45192</v>
      </c>
      <c r="J1859" s="25">
        <v>455447.77465808002</v>
      </c>
      <c r="K1859" s="134">
        <f t="shared" si="959"/>
        <v>6.4787077124249942E-2</v>
      </c>
      <c r="L1859" s="143">
        <f t="shared" si="960"/>
        <v>34865.907538842075</v>
      </c>
      <c r="M1859" s="143">
        <f t="shared" ref="M1859:M1866" si="964">G1859/J1859*100000</f>
        <v>2.4152055651733222</v>
      </c>
      <c r="N1859" s="25">
        <f t="shared" si="962"/>
        <v>117.24725198205036</v>
      </c>
      <c r="O1859" s="25">
        <f t="shared" si="963"/>
        <v>0</v>
      </c>
      <c r="P1859" s="78"/>
    </row>
    <row r="1860" spans="1:16" x14ac:dyDescent="0.25">
      <c r="A1860" s="2">
        <v>45197</v>
      </c>
      <c r="B1860" s="45" t="s">
        <v>437</v>
      </c>
      <c r="C1860">
        <v>855</v>
      </c>
      <c r="D1860">
        <v>408796</v>
      </c>
      <c r="E1860" s="78"/>
      <c r="F1860">
        <v>0</v>
      </c>
      <c r="G1860">
        <v>95</v>
      </c>
      <c r="H1860" s="2">
        <f t="shared" si="957"/>
        <v>45179</v>
      </c>
      <c r="I1860" s="2">
        <f t="shared" si="958"/>
        <v>45192</v>
      </c>
      <c r="J1860" s="25">
        <v>1010450.536</v>
      </c>
      <c r="K1860" s="134">
        <f t="shared" si="959"/>
        <v>0.14373577048481095</v>
      </c>
      <c r="L1860" s="143">
        <f t="shared" si="960"/>
        <v>40456.804705975235</v>
      </c>
      <c r="M1860" s="143">
        <f t="shared" si="964"/>
        <v>9.4017467075696626</v>
      </c>
      <c r="N1860" s="25">
        <f t="shared" si="962"/>
        <v>84.615720368126958</v>
      </c>
      <c r="O1860" s="25">
        <f t="shared" si="963"/>
        <v>0</v>
      </c>
      <c r="P1860" s="78"/>
    </row>
    <row r="1861" spans="1:16" x14ac:dyDescent="0.25">
      <c r="A1861" s="2">
        <v>45197</v>
      </c>
      <c r="B1861" s="45" t="s">
        <v>436</v>
      </c>
      <c r="C1861">
        <v>767</v>
      </c>
      <c r="D1861">
        <v>358004</v>
      </c>
      <c r="E1861" s="78"/>
      <c r="F1861">
        <v>0</v>
      </c>
      <c r="G1861">
        <v>242</v>
      </c>
      <c r="H1861" s="2">
        <f t="shared" si="957"/>
        <v>45179</v>
      </c>
      <c r="I1861" s="2">
        <f t="shared" si="958"/>
        <v>45192</v>
      </c>
      <c r="J1861" s="25">
        <v>955267.28390000004</v>
      </c>
      <c r="K1861" s="134">
        <f t="shared" si="959"/>
        <v>0.13588599756089315</v>
      </c>
      <c r="L1861" s="143">
        <f t="shared" si="960"/>
        <v>37476.840883569588</v>
      </c>
      <c r="M1861" s="143">
        <f t="shared" si="964"/>
        <v>25.333223913207227</v>
      </c>
      <c r="N1861" s="25">
        <f t="shared" si="962"/>
        <v>80.291664220784895</v>
      </c>
      <c r="O1861" s="25">
        <f t="shared" si="963"/>
        <v>0</v>
      </c>
      <c r="P1861" s="78"/>
    </row>
    <row r="1862" spans="1:16" x14ac:dyDescent="0.25">
      <c r="A1862" s="2">
        <v>45197</v>
      </c>
      <c r="B1862" s="45" t="s">
        <v>435</v>
      </c>
      <c r="C1862">
        <v>643</v>
      </c>
      <c r="D1862">
        <v>285705</v>
      </c>
      <c r="E1862" s="78"/>
      <c r="F1862">
        <v>0</v>
      </c>
      <c r="G1862">
        <v>461</v>
      </c>
      <c r="H1862" s="2">
        <f t="shared" si="957"/>
        <v>45179</v>
      </c>
      <c r="I1862" s="2">
        <f t="shared" si="958"/>
        <v>45192</v>
      </c>
      <c r="J1862" s="25">
        <v>852989.86710000003</v>
      </c>
      <c r="K1862" s="134">
        <f t="shared" si="959"/>
        <v>0.12133711784517774</v>
      </c>
      <c r="L1862" s="143">
        <f t="shared" si="960"/>
        <v>33494.536221320137</v>
      </c>
      <c r="M1862" s="143">
        <f t="shared" si="964"/>
        <v>54.045190661796546</v>
      </c>
      <c r="N1862" s="25">
        <f t="shared" si="962"/>
        <v>75.381903677950504</v>
      </c>
      <c r="O1862" s="25">
        <f t="shared" si="963"/>
        <v>0</v>
      </c>
      <c r="P1862" s="78"/>
    </row>
    <row r="1863" spans="1:16" x14ac:dyDescent="0.25">
      <c r="A1863" s="2">
        <v>45197</v>
      </c>
      <c r="B1863" s="45" t="s">
        <v>434</v>
      </c>
      <c r="C1863">
        <v>725</v>
      </c>
      <c r="D1863">
        <v>287711</v>
      </c>
      <c r="E1863" s="78"/>
      <c r="F1863">
        <v>2</v>
      </c>
      <c r="G1863">
        <v>1361</v>
      </c>
      <c r="H1863" s="2">
        <f t="shared" si="957"/>
        <v>45179</v>
      </c>
      <c r="I1863" s="2">
        <f t="shared" si="958"/>
        <v>45192</v>
      </c>
      <c r="J1863" s="25">
        <v>980161.63529999997</v>
      </c>
      <c r="K1863" s="134">
        <f t="shared" si="959"/>
        <v>0.13942719888813815</v>
      </c>
      <c r="L1863" s="143">
        <f t="shared" si="960"/>
        <v>29353.423929099175</v>
      </c>
      <c r="M1863" s="143">
        <f t="shared" si="964"/>
        <v>138.85464917053565</v>
      </c>
      <c r="N1863" s="25">
        <f t="shared" si="962"/>
        <v>73.967392100395543</v>
      </c>
      <c r="O1863" s="25">
        <f t="shared" si="963"/>
        <v>0.20404797820798773</v>
      </c>
      <c r="P1863" s="78"/>
    </row>
    <row r="1864" spans="1:16" x14ac:dyDescent="0.25">
      <c r="A1864" s="2">
        <v>45197</v>
      </c>
      <c r="B1864" s="45" t="s">
        <v>433</v>
      </c>
      <c r="C1864">
        <v>888</v>
      </c>
      <c r="D1864">
        <v>209074</v>
      </c>
      <c r="E1864" s="78"/>
      <c r="F1864">
        <v>5</v>
      </c>
      <c r="G1864">
        <v>3260</v>
      </c>
      <c r="H1864" s="2">
        <f t="shared" si="957"/>
        <v>45179</v>
      </c>
      <c r="I1864" s="2">
        <f t="shared" si="958"/>
        <v>45192</v>
      </c>
      <c r="J1864" s="25">
        <v>848311.77260000003</v>
      </c>
      <c r="K1864" s="134">
        <f t="shared" si="959"/>
        <v>0.120671662690866</v>
      </c>
      <c r="L1864" s="143">
        <f>D1864/J1864*100000</f>
        <v>24645.891611194646</v>
      </c>
      <c r="M1864" s="143">
        <f t="shared" si="964"/>
        <v>384.29267461518191</v>
      </c>
      <c r="N1864" s="25">
        <f t="shared" si="962"/>
        <v>104.67849541665078</v>
      </c>
      <c r="O1864" s="25">
        <f t="shared" si="963"/>
        <v>0.58940594266132196</v>
      </c>
      <c r="P1864" s="78"/>
    </row>
    <row r="1865" spans="1:16" x14ac:dyDescent="0.25">
      <c r="A1865" s="2">
        <v>45197</v>
      </c>
      <c r="B1865" s="45" t="s">
        <v>432</v>
      </c>
      <c r="C1865">
        <v>899</v>
      </c>
      <c r="D1865">
        <v>119140</v>
      </c>
      <c r="E1865" s="78"/>
      <c r="F1865">
        <v>11</v>
      </c>
      <c r="G1865">
        <v>5706</v>
      </c>
      <c r="H1865" s="2">
        <f t="shared" si="957"/>
        <v>45179</v>
      </c>
      <c r="I1865" s="2">
        <f t="shared" si="958"/>
        <v>45192</v>
      </c>
      <c r="J1865" s="25">
        <v>515462.70819999999</v>
      </c>
      <c r="K1865" s="134">
        <f t="shared" si="959"/>
        <v>7.332415282059318E-2</v>
      </c>
      <c r="L1865" s="143">
        <f t="shared" ref="L1865:L1866" si="965">D1865/J1865*100000</f>
        <v>23113.214225726988</v>
      </c>
      <c r="M1865" s="143">
        <f t="shared" si="964"/>
        <v>1106.9665970454776</v>
      </c>
      <c r="N1865" s="25">
        <f t="shared" si="962"/>
        <v>174.40640917348131</v>
      </c>
      <c r="O1865" s="25">
        <f t="shared" si="963"/>
        <v>2.1340050065720741</v>
      </c>
      <c r="P1865" s="78"/>
    </row>
    <row r="1866" spans="1:16" x14ac:dyDescent="0.25">
      <c r="A1866" s="2">
        <v>45197</v>
      </c>
      <c r="B1866" s="45" t="s">
        <v>431</v>
      </c>
      <c r="C1866">
        <v>894</v>
      </c>
      <c r="D1866">
        <v>96234</v>
      </c>
      <c r="E1866" s="78"/>
      <c r="F1866">
        <v>37</v>
      </c>
      <c r="G1866">
        <v>13769</v>
      </c>
      <c r="H1866" s="2">
        <f t="shared" si="957"/>
        <v>45179</v>
      </c>
      <c r="I1866" s="2">
        <f t="shared" si="958"/>
        <v>45192</v>
      </c>
      <c r="J1866" s="25">
        <v>301697.90029999998</v>
      </c>
      <c r="K1866" s="134">
        <f t="shared" si="959"/>
        <v>4.2916282003209488E-2</v>
      </c>
      <c r="L1866" s="143">
        <f t="shared" si="965"/>
        <v>31897.470915212733</v>
      </c>
      <c r="M1866" s="143">
        <f t="shared" si="964"/>
        <v>4563.8368667161722</v>
      </c>
      <c r="N1866" s="25">
        <f t="shared" si="962"/>
        <v>296.32291080283665</v>
      </c>
      <c r="O1866" s="25">
        <f t="shared" si="963"/>
        <v>12.263923601459682</v>
      </c>
      <c r="P1866" s="78"/>
    </row>
    <row r="1867" spans="1:16" x14ac:dyDescent="0.25">
      <c r="A1867" s="2">
        <v>45197</v>
      </c>
      <c r="B1867" s="45" t="s">
        <v>430</v>
      </c>
      <c r="C1867">
        <v>3</v>
      </c>
      <c r="D1867">
        <v>570</v>
      </c>
      <c r="E1867" s="78"/>
      <c r="F1867">
        <v>0</v>
      </c>
      <c r="G1867">
        <v>0</v>
      </c>
      <c r="H1867" s="2">
        <f t="shared" si="957"/>
        <v>45179</v>
      </c>
      <c r="I1867" s="2">
        <f t="shared" si="958"/>
        <v>45192</v>
      </c>
      <c r="P1867" s="78"/>
    </row>
    <row r="1868" spans="1:16" x14ac:dyDescent="0.25">
      <c r="E1868" s="78"/>
      <c r="P1868" s="78"/>
    </row>
    <row r="1869" spans="1:16" x14ac:dyDescent="0.25">
      <c r="E1869" s="78"/>
      <c r="P1869" s="78"/>
    </row>
    <row r="1870" spans="1:16" x14ac:dyDescent="0.25">
      <c r="E1870" s="78"/>
      <c r="P1870" s="78"/>
    </row>
    <row r="1871" spans="1:16" x14ac:dyDescent="0.25">
      <c r="E1871" s="78"/>
      <c r="P1871" s="78"/>
    </row>
    <row r="1872" spans="1:16" x14ac:dyDescent="0.25">
      <c r="E1872" s="78"/>
      <c r="P1872" s="78"/>
    </row>
    <row r="1873" spans="5:16" x14ac:dyDescent="0.25">
      <c r="E1873" s="78"/>
      <c r="P1873" s="78"/>
    </row>
    <row r="1874" spans="5:16" x14ac:dyDescent="0.25">
      <c r="E1874" s="78"/>
      <c r="P1874" s="78"/>
    </row>
    <row r="1875" spans="5:16" x14ac:dyDescent="0.25">
      <c r="E1875" s="78"/>
      <c r="P1875" s="78"/>
    </row>
    <row r="1876" spans="5:16" x14ac:dyDescent="0.25">
      <c r="E1876" s="78"/>
      <c r="P1876" s="78"/>
    </row>
    <row r="1877" spans="5:16" x14ac:dyDescent="0.25">
      <c r="E1877" s="78"/>
      <c r="P1877" s="78"/>
    </row>
    <row r="1878" spans="5:16" x14ac:dyDescent="0.25">
      <c r="E1878" s="78"/>
      <c r="P1878" s="78"/>
    </row>
    <row r="1879" spans="5:16" x14ac:dyDescent="0.25">
      <c r="E1879" s="78"/>
      <c r="P1879" s="78"/>
    </row>
    <row r="1880" spans="5:16" x14ac:dyDescent="0.25">
      <c r="E1880" s="78"/>
      <c r="P1880" s="78"/>
    </row>
    <row r="1881" spans="5:16" x14ac:dyDescent="0.25">
      <c r="E1881" s="78"/>
      <c r="P1881" s="78"/>
    </row>
    <row r="1882" spans="5:16" x14ac:dyDescent="0.25">
      <c r="E1882" s="78"/>
      <c r="P1882" s="78"/>
    </row>
    <row r="1883" spans="5:16" x14ac:dyDescent="0.25">
      <c r="E1883" s="78"/>
      <c r="P1883" s="78"/>
    </row>
    <row r="1884" spans="5:16" x14ac:dyDescent="0.25">
      <c r="E1884" s="78"/>
      <c r="P1884" s="78"/>
    </row>
    <row r="1885" spans="5:16" x14ac:dyDescent="0.25">
      <c r="E1885" s="78"/>
      <c r="P1885" s="78"/>
    </row>
    <row r="1886" spans="5:16" x14ac:dyDescent="0.25">
      <c r="E1886" s="78"/>
      <c r="P1886" s="78"/>
    </row>
    <row r="1887" spans="5:16" x14ac:dyDescent="0.25">
      <c r="E1887" s="78"/>
      <c r="P1887" s="78"/>
    </row>
    <row r="1888" spans="5:16" x14ac:dyDescent="0.25">
      <c r="E1888" s="78"/>
      <c r="P1888" s="78"/>
    </row>
    <row r="1889" spans="5:16" x14ac:dyDescent="0.25">
      <c r="E1889" s="78"/>
      <c r="P1889" s="78"/>
    </row>
    <row r="1890" spans="5:16" x14ac:dyDescent="0.25">
      <c r="P1890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63" activePane="bottomLeft" state="frozen"/>
      <selection activeCell="F21" sqref="F21:G34"/>
      <selection pane="bottomLeft" activeCell="D722" sqref="D722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1:6" x14ac:dyDescent="0.25">
      <c r="A705" s="2">
        <v>45162</v>
      </c>
      <c r="B705">
        <v>2053003</v>
      </c>
      <c r="C705">
        <v>2048</v>
      </c>
      <c r="D705">
        <v>209326</v>
      </c>
      <c r="E705">
        <v>696</v>
      </c>
      <c r="F705" s="78"/>
    </row>
    <row r="706" spans="1:6" x14ac:dyDescent="0.25">
      <c r="A706" s="2">
        <v>45169</v>
      </c>
      <c r="B706">
        <v>2055174</v>
      </c>
      <c r="C706">
        <v>2171</v>
      </c>
      <c r="D706">
        <v>210253</v>
      </c>
      <c r="E706">
        <v>927</v>
      </c>
      <c r="F706" s="78"/>
    </row>
    <row r="707" spans="1:6" x14ac:dyDescent="0.25">
      <c r="A707" s="2">
        <v>45176</v>
      </c>
      <c r="B707">
        <v>2057452</v>
      </c>
      <c r="C707">
        <v>2278</v>
      </c>
      <c r="D707">
        <v>211153</v>
      </c>
      <c r="E707">
        <v>900</v>
      </c>
      <c r="F707" s="78"/>
    </row>
    <row r="708" spans="1:6" x14ac:dyDescent="0.25">
      <c r="A708" s="2">
        <v>45183</v>
      </c>
      <c r="B708">
        <v>2060152</v>
      </c>
      <c r="C708">
        <v>2700</v>
      </c>
      <c r="D708">
        <v>212276</v>
      </c>
      <c r="E708">
        <v>1123</v>
      </c>
      <c r="F708" s="78"/>
    </row>
    <row r="709" spans="1:6" x14ac:dyDescent="0.25">
      <c r="A709" s="2">
        <v>45190</v>
      </c>
      <c r="B709">
        <v>2062924</v>
      </c>
      <c r="C709">
        <v>2772</v>
      </c>
      <c r="D709">
        <v>213342</v>
      </c>
      <c r="E709">
        <v>1066</v>
      </c>
      <c r="F709" s="78"/>
    </row>
    <row r="710" spans="1:6" x14ac:dyDescent="0.25">
      <c r="A710" s="2">
        <v>45197</v>
      </c>
      <c r="B710">
        <v>2065669</v>
      </c>
      <c r="C710">
        <v>2745</v>
      </c>
      <c r="D710">
        <v>214338</v>
      </c>
      <c r="E710">
        <v>996</v>
      </c>
      <c r="F710" s="78"/>
    </row>
    <row r="711" spans="1:6" x14ac:dyDescent="0.25">
      <c r="F711" s="78"/>
    </row>
    <row r="712" spans="1:6" x14ac:dyDescent="0.25">
      <c r="F712" s="78"/>
    </row>
    <row r="713" spans="1:6" x14ac:dyDescent="0.25">
      <c r="F713" s="78"/>
    </row>
    <row r="714" spans="1:6" x14ac:dyDescent="0.25">
      <c r="F714" s="78"/>
    </row>
    <row r="715" spans="1:6" x14ac:dyDescent="0.25">
      <c r="F715" s="78"/>
    </row>
    <row r="716" spans="1:6" x14ac:dyDescent="0.25">
      <c r="F716" s="78"/>
    </row>
    <row r="717" spans="1:6" x14ac:dyDescent="0.25">
      <c r="F717" s="78"/>
    </row>
    <row r="718" spans="1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3" activePane="bottomLeft" state="frozen"/>
      <selection activeCell="F21" sqref="F21:G34"/>
      <selection pane="bottomLeft" activeCell="L166" sqref="L166"/>
    </sheetView>
  </sheetViews>
  <sheetFormatPr defaultColWidth="9.42578125" defaultRowHeight="15" x14ac:dyDescent="0.25"/>
  <cols>
    <col min="1" max="3" width="10.85546875" style="2" bestFit="1" customWidth="1"/>
    <col min="4" max="5" width="9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54" si="41">A102-18</f>
        <v>44815</v>
      </c>
      <c r="C102" s="2">
        <f t="shared" ref="C102:C15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25">
      <c r="A149" s="2">
        <v>45162</v>
      </c>
      <c r="B149" s="2">
        <f t="shared" si="41"/>
        <v>45144</v>
      </c>
      <c r="C149" s="2">
        <f t="shared" si="42"/>
        <v>45157</v>
      </c>
      <c r="D149" s="42">
        <v>385</v>
      </c>
      <c r="E149" s="42">
        <v>73</v>
      </c>
      <c r="F149" s="42">
        <v>62</v>
      </c>
      <c r="G149" s="42">
        <v>77</v>
      </c>
      <c r="H149" s="42">
        <v>341</v>
      </c>
      <c r="I149" s="42">
        <v>350</v>
      </c>
      <c r="J149" s="42">
        <v>307</v>
      </c>
      <c r="K149" s="42">
        <v>354</v>
      </c>
      <c r="L149" s="42">
        <v>488</v>
      </c>
      <c r="M149" s="42">
        <v>510</v>
      </c>
      <c r="N149" s="42">
        <v>447</v>
      </c>
      <c r="O149" s="78"/>
      <c r="P149" s="66"/>
    </row>
    <row r="150" spans="1:16" x14ac:dyDescent="0.25">
      <c r="A150" s="2">
        <v>45169</v>
      </c>
      <c r="B150" s="2">
        <f t="shared" si="41"/>
        <v>45151</v>
      </c>
      <c r="C150" s="2">
        <f t="shared" si="42"/>
        <v>45164</v>
      </c>
      <c r="D150" s="42">
        <v>404</v>
      </c>
      <c r="E150" s="42">
        <v>81</v>
      </c>
      <c r="F150" s="42">
        <v>66</v>
      </c>
      <c r="G150" s="42">
        <v>120</v>
      </c>
      <c r="H150" s="42">
        <v>417</v>
      </c>
      <c r="I150" s="42">
        <v>402</v>
      </c>
      <c r="J150" s="42">
        <v>344</v>
      </c>
      <c r="K150" s="42">
        <v>408</v>
      </c>
      <c r="L150" s="42">
        <v>525</v>
      </c>
      <c r="M150" s="42">
        <v>562</v>
      </c>
      <c r="N150" s="42">
        <v>500</v>
      </c>
      <c r="O150" s="78"/>
      <c r="P150" s="66"/>
    </row>
    <row r="151" spans="1:16" x14ac:dyDescent="0.25">
      <c r="A151" s="2">
        <v>45176</v>
      </c>
      <c r="B151" s="2">
        <f t="shared" si="41"/>
        <v>45158</v>
      </c>
      <c r="C151" s="2">
        <f t="shared" si="42"/>
        <v>45171</v>
      </c>
      <c r="D151" s="42">
        <v>467</v>
      </c>
      <c r="E151" s="42">
        <v>99</v>
      </c>
      <c r="F151" s="42">
        <v>90</v>
      </c>
      <c r="G151" s="42">
        <v>159</v>
      </c>
      <c r="H151" s="42">
        <v>451</v>
      </c>
      <c r="I151" s="42">
        <v>476</v>
      </c>
      <c r="J151" s="42">
        <v>379</v>
      </c>
      <c r="K151" s="42">
        <v>492</v>
      </c>
      <c r="L151" s="42">
        <v>593</v>
      </c>
      <c r="M151" s="42">
        <v>636</v>
      </c>
      <c r="N151" s="42">
        <v>521</v>
      </c>
      <c r="O151" s="78"/>
      <c r="P151" s="66"/>
    </row>
    <row r="152" spans="1:16" x14ac:dyDescent="0.25">
      <c r="A152" s="2">
        <v>45183</v>
      </c>
      <c r="B152" s="2">
        <f t="shared" si="41"/>
        <v>45165</v>
      </c>
      <c r="C152" s="2">
        <f t="shared" si="42"/>
        <v>45178</v>
      </c>
      <c r="D152" s="42">
        <v>564</v>
      </c>
      <c r="E152" s="42">
        <v>152</v>
      </c>
      <c r="F152" s="42">
        <v>135</v>
      </c>
      <c r="G152" s="42">
        <v>208</v>
      </c>
      <c r="H152" s="42">
        <v>495</v>
      </c>
      <c r="I152" s="42">
        <v>513</v>
      </c>
      <c r="J152" s="42">
        <v>384</v>
      </c>
      <c r="K152" s="42">
        <v>509</v>
      </c>
      <c r="L152" s="42">
        <v>606</v>
      </c>
      <c r="M152" s="42">
        <v>646</v>
      </c>
      <c r="N152" s="42">
        <v>558</v>
      </c>
      <c r="O152" s="78"/>
      <c r="P152" s="66"/>
    </row>
    <row r="153" spans="1:16" x14ac:dyDescent="0.25">
      <c r="A153" s="2">
        <v>45190</v>
      </c>
      <c r="B153" s="2">
        <f t="shared" si="41"/>
        <v>45172</v>
      </c>
      <c r="C153" s="2">
        <f t="shared" si="42"/>
        <v>45185</v>
      </c>
      <c r="D153" s="42">
        <v>593</v>
      </c>
      <c r="E153" s="42">
        <v>199</v>
      </c>
      <c r="F153" s="42">
        <v>230</v>
      </c>
      <c r="G153" s="42">
        <v>323</v>
      </c>
      <c r="H153" s="42">
        <v>554</v>
      </c>
      <c r="I153" s="42">
        <v>517</v>
      </c>
      <c r="J153" s="42">
        <v>405</v>
      </c>
      <c r="K153" s="42">
        <v>468</v>
      </c>
      <c r="L153" s="42">
        <v>581</v>
      </c>
      <c r="M153" s="42">
        <v>625</v>
      </c>
      <c r="N153" s="42">
        <v>596</v>
      </c>
      <c r="O153" s="78"/>
      <c r="P153" s="66"/>
    </row>
    <row r="154" spans="1:16" x14ac:dyDescent="0.25">
      <c r="A154" s="2">
        <v>45197</v>
      </c>
      <c r="B154" s="2">
        <f t="shared" si="41"/>
        <v>45179</v>
      </c>
      <c r="C154" s="2">
        <f t="shared" si="42"/>
        <v>45192</v>
      </c>
      <c r="D154" s="42">
        <v>571</v>
      </c>
      <c r="E154" s="42">
        <v>200</v>
      </c>
      <c r="F154" s="42">
        <v>273</v>
      </c>
      <c r="G154" s="42">
        <v>403</v>
      </c>
      <c r="H154" s="42">
        <v>582</v>
      </c>
      <c r="I154" s="42">
        <v>519</v>
      </c>
      <c r="J154" s="42">
        <v>437</v>
      </c>
      <c r="K154" s="42">
        <v>494</v>
      </c>
      <c r="L154" s="42">
        <v>625</v>
      </c>
      <c r="M154" s="42">
        <v>672</v>
      </c>
      <c r="N154" s="42">
        <v>619</v>
      </c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338"/>
  <sheetViews>
    <sheetView zoomScaleNormal="100" workbookViewId="0">
      <pane ySplit="1" topLeftCell="A1302" activePane="bottomLeft" state="frozen"/>
      <selection activeCell="F21" sqref="F21:G34"/>
      <selection pane="bottomLeft" activeCell="B1338" sqref="B1338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3</v>
      </c>
      <c r="C234">
        <v>352</v>
      </c>
      <c r="D234" s="18">
        <v>350.57142859999999</v>
      </c>
    </row>
    <row r="235" spans="1:4" x14ac:dyDescent="0.25">
      <c r="A235" s="2">
        <v>44092</v>
      </c>
      <c r="B235">
        <f t="shared" si="3"/>
        <v>12530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3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5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6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1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69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8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6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29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3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0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8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6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7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7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4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8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1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2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0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0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5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5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0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29</v>
      </c>
      <c r="C298">
        <v>2829</v>
      </c>
      <c r="D298" s="18">
        <v>2619.1428569999998</v>
      </c>
    </row>
    <row r="299" spans="1:4" x14ac:dyDescent="0.25">
      <c r="A299" s="2">
        <v>44156</v>
      </c>
      <c r="B299">
        <f t="shared" si="4"/>
        <v>204481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68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3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5</v>
      </c>
      <c r="C302">
        <v>3782</v>
      </c>
      <c r="D302" s="18">
        <v>2729.7142859999999</v>
      </c>
    </row>
    <row r="303" spans="1:4" x14ac:dyDescent="0.25">
      <c r="A303" s="2">
        <v>44160</v>
      </c>
      <c r="B303">
        <f t="shared" si="4"/>
        <v>215958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0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4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2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19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1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5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3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37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18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09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2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6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67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07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1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6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1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3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18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58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2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5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5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1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18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0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0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68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2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3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46</v>
      </c>
      <c r="C338">
        <v>5693</v>
      </c>
      <c r="D338" s="18">
        <f t="shared" ref="D338:D401" si="5">AVERAGE(C332:C338)</f>
        <v>4450.8571428571431</v>
      </c>
    </row>
    <row r="339" spans="1:4" x14ac:dyDescent="0.25">
      <c r="A339" s="2">
        <v>44196</v>
      </c>
      <c r="B339">
        <f t="shared" si="4"/>
        <v>372801</v>
      </c>
      <c r="C339">
        <v>4155</v>
      </c>
      <c r="D339" s="18">
        <f t="shared" si="5"/>
        <v>4667</v>
      </c>
    </row>
    <row r="340" spans="1:4" x14ac:dyDescent="0.25">
      <c r="A340" s="2">
        <v>44197</v>
      </c>
      <c r="B340">
        <f t="shared" si="4"/>
        <v>374147</v>
      </c>
      <c r="C340">
        <v>1346</v>
      </c>
      <c r="D340" s="18">
        <f t="shared" si="5"/>
        <v>4791.8571428571431</v>
      </c>
    </row>
    <row r="341" spans="1:4" x14ac:dyDescent="0.25">
      <c r="A341" s="2">
        <v>44198</v>
      </c>
      <c r="B341">
        <f t="shared" si="4"/>
        <v>378808</v>
      </c>
      <c r="C341">
        <v>4661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78</v>
      </c>
      <c r="C342">
        <v>2970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1</v>
      </c>
      <c r="C343">
        <v>9013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486</v>
      </c>
      <c r="C344">
        <v>7695</v>
      </c>
      <c r="D344" s="18">
        <f t="shared" si="5"/>
        <v>5076.1428571428569</v>
      </c>
    </row>
    <row r="345" spans="1:4" x14ac:dyDescent="0.25">
      <c r="A345" s="2">
        <v>44202</v>
      </c>
      <c r="B345">
        <f t="shared" si="4"/>
        <v>405521</v>
      </c>
      <c r="C345">
        <v>7035</v>
      </c>
      <c r="D345" s="18">
        <f t="shared" si="5"/>
        <v>5267.8571428571431</v>
      </c>
    </row>
    <row r="346" spans="1:4" x14ac:dyDescent="0.25">
      <c r="A346" s="2">
        <v>44203</v>
      </c>
      <c r="B346">
        <f t="shared" si="4"/>
        <v>411948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8571428571431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8571428571431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3.2857142857147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.1428571428569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7</v>
      </c>
      <c r="C359">
        <v>4412</v>
      </c>
      <c r="D359" s="18">
        <f t="shared" si="5"/>
        <v>4003.8571428571427</v>
      </c>
    </row>
    <row r="360" spans="1:4" x14ac:dyDescent="0.25">
      <c r="A360" s="2">
        <v>44217</v>
      </c>
      <c r="B360">
        <f t="shared" si="6"/>
        <v>472750</v>
      </c>
      <c r="C360">
        <v>4323</v>
      </c>
      <c r="D360" s="18">
        <f t="shared" si="5"/>
        <v>3910</v>
      </c>
    </row>
    <row r="361" spans="1:4" x14ac:dyDescent="0.25">
      <c r="A361" s="2">
        <v>44218</v>
      </c>
      <c r="B361">
        <f t="shared" si="6"/>
        <v>476672</v>
      </c>
      <c r="C361">
        <v>3922</v>
      </c>
      <c r="D361" s="18">
        <f t="shared" si="5"/>
        <v>3846.1428571428573</v>
      </c>
    </row>
    <row r="362" spans="1:4" x14ac:dyDescent="0.25">
      <c r="A362" s="2">
        <v>44219</v>
      </c>
      <c r="B362">
        <f t="shared" si="6"/>
        <v>479097</v>
      </c>
      <c r="C362">
        <v>2425</v>
      </c>
      <c r="D362" s="18">
        <f t="shared" si="5"/>
        <v>3814.8571428571427</v>
      </c>
    </row>
    <row r="363" spans="1:4" x14ac:dyDescent="0.25">
      <c r="A363" s="2">
        <v>44220</v>
      </c>
      <c r="B363">
        <f t="shared" si="6"/>
        <v>480682</v>
      </c>
      <c r="C363">
        <v>1585</v>
      </c>
      <c r="D363" s="18">
        <f t="shared" si="5"/>
        <v>3759.4285714285716</v>
      </c>
    </row>
    <row r="364" spans="1:4" x14ac:dyDescent="0.25">
      <c r="A364" s="2">
        <v>44221</v>
      </c>
      <c r="B364">
        <f t="shared" si="6"/>
        <v>485007</v>
      </c>
      <c r="C364">
        <v>4325</v>
      </c>
      <c r="D364" s="18">
        <f t="shared" si="5"/>
        <v>3764.1428571428573</v>
      </c>
    </row>
    <row r="365" spans="1:4" x14ac:dyDescent="0.25">
      <c r="A365" s="2">
        <v>44222</v>
      </c>
      <c r="B365">
        <f t="shared" si="6"/>
        <v>488754</v>
      </c>
      <c r="C365">
        <v>3747</v>
      </c>
      <c r="D365" s="18">
        <f t="shared" si="5"/>
        <v>3534.1428571428573</v>
      </c>
    </row>
    <row r="366" spans="1:4" x14ac:dyDescent="0.25">
      <c r="A366" s="2">
        <v>44223</v>
      </c>
      <c r="B366">
        <f t="shared" si="6"/>
        <v>491827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7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0</v>
      </c>
      <c r="C368">
        <v>2633</v>
      </c>
      <c r="D368" s="18">
        <f t="shared" si="5"/>
        <v>2982.5714285714284</v>
      </c>
    </row>
    <row r="369" spans="1:4" x14ac:dyDescent="0.25">
      <c r="A369" s="2">
        <v>44226</v>
      </c>
      <c r="B369">
        <f t="shared" si="6"/>
        <v>499231</v>
      </c>
      <c r="C369">
        <v>1681</v>
      </c>
      <c r="D369" s="18">
        <f t="shared" si="5"/>
        <v>2876.2857142857142</v>
      </c>
    </row>
    <row r="370" spans="1:4" x14ac:dyDescent="0.25">
      <c r="A370" s="2">
        <v>44227</v>
      </c>
      <c r="B370">
        <f t="shared" si="6"/>
        <v>500566</v>
      </c>
      <c r="C370">
        <v>1335</v>
      </c>
      <c r="D370" s="18">
        <f t="shared" si="5"/>
        <v>2840.5714285714284</v>
      </c>
    </row>
    <row r="371" spans="1:4" x14ac:dyDescent="0.25">
      <c r="A371" s="2">
        <v>44228</v>
      </c>
      <c r="B371">
        <f t="shared" si="6"/>
        <v>503260</v>
      </c>
      <c r="C371">
        <v>2694</v>
      </c>
      <c r="D371" s="18">
        <f t="shared" si="5"/>
        <v>2607.5714285714284</v>
      </c>
    </row>
    <row r="372" spans="1:4" x14ac:dyDescent="0.25">
      <c r="A372" s="2">
        <v>44229</v>
      </c>
      <c r="B372">
        <f t="shared" si="6"/>
        <v>505613</v>
      </c>
      <c r="C372">
        <v>2353</v>
      </c>
      <c r="D372" s="18">
        <f t="shared" si="5"/>
        <v>2408.4285714285716</v>
      </c>
    </row>
    <row r="373" spans="1:4" x14ac:dyDescent="0.25">
      <c r="A373" s="2">
        <v>44230</v>
      </c>
      <c r="B373">
        <f t="shared" si="6"/>
        <v>508856</v>
      </c>
      <c r="C373">
        <v>3243</v>
      </c>
      <c r="D373" s="18">
        <f t="shared" si="5"/>
        <v>2432.7142857142858</v>
      </c>
    </row>
    <row r="374" spans="1:4" x14ac:dyDescent="0.25">
      <c r="A374" s="2">
        <v>44231</v>
      </c>
      <c r="B374">
        <f t="shared" si="6"/>
        <v>511750</v>
      </c>
      <c r="C374">
        <v>2894</v>
      </c>
      <c r="D374" s="18">
        <f t="shared" si="5"/>
        <v>2404.7142857142858</v>
      </c>
    </row>
    <row r="375" spans="1:4" x14ac:dyDescent="0.25">
      <c r="A375" s="2">
        <v>44232</v>
      </c>
      <c r="B375">
        <f t="shared" si="6"/>
        <v>514227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1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18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5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2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3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1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4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77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79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09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2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1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4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0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28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5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49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5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37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4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1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4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5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1</v>
      </c>
      <c r="C399">
        <v>1776</v>
      </c>
      <c r="D399" s="18">
        <f t="shared" si="5"/>
        <v>1440.2857142857142</v>
      </c>
    </row>
    <row r="400" spans="1:4" x14ac:dyDescent="0.25">
      <c r="A400" s="2">
        <v>44257</v>
      </c>
      <c r="B400">
        <f t="shared" si="6"/>
        <v>553055</v>
      </c>
      <c r="C400">
        <v>1424</v>
      </c>
      <c r="D400" s="18">
        <f t="shared" si="5"/>
        <v>1384.2857142857142</v>
      </c>
    </row>
    <row r="401" spans="1:4" x14ac:dyDescent="0.25">
      <c r="A401" s="2">
        <v>44258</v>
      </c>
      <c r="B401">
        <f t="shared" si="6"/>
        <v>554619</v>
      </c>
      <c r="C401">
        <v>1564</v>
      </c>
      <c r="D401" s="18">
        <f t="shared" si="5"/>
        <v>1368.8571428571429</v>
      </c>
    </row>
    <row r="402" spans="1:4" x14ac:dyDescent="0.25">
      <c r="A402" s="2">
        <v>44259</v>
      </c>
      <c r="B402">
        <f t="shared" si="6"/>
        <v>556141</v>
      </c>
      <c r="C402">
        <v>1522</v>
      </c>
      <c r="D402" s="18">
        <f t="shared" ref="D402:D505" si="7">AVERAGE(C396:C402)</f>
        <v>1361</v>
      </c>
    </row>
    <row r="403" spans="1:4" x14ac:dyDescent="0.25">
      <c r="A403" s="2">
        <v>44260</v>
      </c>
      <c r="B403">
        <f t="shared" si="6"/>
        <v>557506</v>
      </c>
      <c r="C403">
        <v>1365</v>
      </c>
      <c r="D403" s="18">
        <f t="shared" si="7"/>
        <v>1352.1428571428571</v>
      </c>
    </row>
    <row r="404" spans="1:4" x14ac:dyDescent="0.25">
      <c r="A404" s="2">
        <v>44261</v>
      </c>
      <c r="B404">
        <f t="shared" si="6"/>
        <v>558364</v>
      </c>
      <c r="C404">
        <v>858</v>
      </c>
      <c r="D404" s="18">
        <f t="shared" si="7"/>
        <v>1337.1428571428571</v>
      </c>
    </row>
    <row r="405" spans="1:4" x14ac:dyDescent="0.25">
      <c r="A405" s="2">
        <v>44262</v>
      </c>
      <c r="B405">
        <f t="shared" si="6"/>
        <v>559104</v>
      </c>
      <c r="C405">
        <v>740</v>
      </c>
      <c r="D405" s="18">
        <f t="shared" si="7"/>
        <v>1321.2857142857142</v>
      </c>
    </row>
    <row r="406" spans="1:4" x14ac:dyDescent="0.25">
      <c r="A406" s="2">
        <v>44263</v>
      </c>
      <c r="B406">
        <f t="shared" si="6"/>
        <v>560853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4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5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2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0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0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899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1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89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48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3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18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0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1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3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76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55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2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3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68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1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1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2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28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67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3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899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3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3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85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4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1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79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49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2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4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3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48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17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06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76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66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09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3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47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08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79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1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79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19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88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18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16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57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46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1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0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18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88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0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55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75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56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75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4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47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4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0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58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399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16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4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86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2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86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55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0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2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37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4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1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45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38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0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3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89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68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3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19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79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0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79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297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0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4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6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6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5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2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0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8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6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5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1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8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4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0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7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8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2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0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3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2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29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4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1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39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0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0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37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0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2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4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67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2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2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46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3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1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3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4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3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06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1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3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1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38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2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2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07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66</v>
      </c>
      <c r="C570">
        <v>1459</v>
      </c>
      <c r="D570" s="18">
        <f t="shared" ref="D570:D638" si="12">AVERAGE(C564:C570)</f>
        <v>1267.8571428571429</v>
      </c>
    </row>
    <row r="571" spans="1:4" x14ac:dyDescent="0.25">
      <c r="A571" s="2">
        <v>44428</v>
      </c>
      <c r="B571">
        <f t="shared" si="11"/>
        <v>696644</v>
      </c>
      <c r="C571">
        <v>1378</v>
      </c>
      <c r="D571" s="18">
        <f t="shared" si="12"/>
        <v>1294.4285714285713</v>
      </c>
    </row>
    <row r="572" spans="1:4" x14ac:dyDescent="0.25">
      <c r="A572" s="2">
        <v>44429</v>
      </c>
      <c r="B572">
        <f t="shared" si="11"/>
        <v>697569</v>
      </c>
      <c r="C572">
        <v>925</v>
      </c>
      <c r="D572" s="18">
        <f t="shared" si="12"/>
        <v>1315.4285714285713</v>
      </c>
    </row>
    <row r="573" spans="1:4" x14ac:dyDescent="0.25">
      <c r="A573" s="2">
        <v>44430</v>
      </c>
      <c r="B573">
        <f t="shared" si="11"/>
        <v>698235</v>
      </c>
      <c r="C573">
        <v>666</v>
      </c>
      <c r="D573" s="18">
        <f t="shared" si="12"/>
        <v>1299.5714285714287</v>
      </c>
    </row>
    <row r="574" spans="1:4" x14ac:dyDescent="0.25">
      <c r="A574" s="2">
        <v>44431</v>
      </c>
      <c r="B574">
        <f t="shared" si="11"/>
        <v>699896</v>
      </c>
      <c r="C574">
        <v>1661</v>
      </c>
      <c r="D574" s="18">
        <f t="shared" si="12"/>
        <v>1310.5714285714287</v>
      </c>
    </row>
    <row r="575" spans="1:4" x14ac:dyDescent="0.25">
      <c r="A575" s="2">
        <v>44432</v>
      </c>
      <c r="B575">
        <f t="shared" si="11"/>
        <v>701770</v>
      </c>
      <c r="C575">
        <v>1874</v>
      </c>
      <c r="D575" s="18">
        <f t="shared" si="12"/>
        <v>1352.5714285714287</v>
      </c>
    </row>
    <row r="576" spans="1:4" x14ac:dyDescent="0.25">
      <c r="A576" s="2">
        <v>44433</v>
      </c>
      <c r="B576">
        <f t="shared" si="11"/>
        <v>703497</v>
      </c>
      <c r="C576">
        <v>1727</v>
      </c>
      <c r="D576" s="18">
        <f t="shared" si="12"/>
        <v>1384.2857142857142</v>
      </c>
    </row>
    <row r="577" spans="1:4" x14ac:dyDescent="0.25">
      <c r="A577" s="2">
        <v>44434</v>
      </c>
      <c r="B577">
        <f t="shared" si="11"/>
        <v>705128</v>
      </c>
      <c r="C577">
        <v>1631</v>
      </c>
      <c r="D577" s="18">
        <f t="shared" si="12"/>
        <v>1408.8571428571429</v>
      </c>
    </row>
    <row r="578" spans="1:4" x14ac:dyDescent="0.25">
      <c r="A578" s="2">
        <v>44435</v>
      </c>
      <c r="B578">
        <f t="shared" si="11"/>
        <v>706644</v>
      </c>
      <c r="C578">
        <v>1516</v>
      </c>
      <c r="D578" s="18">
        <f t="shared" si="12"/>
        <v>1428.5714285714287</v>
      </c>
    </row>
    <row r="579" spans="1:4" x14ac:dyDescent="0.25">
      <c r="A579" s="2">
        <v>44436</v>
      </c>
      <c r="B579">
        <f t="shared" si="11"/>
        <v>707660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29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1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1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38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0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1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2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2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0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27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47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0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299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294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05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05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63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65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34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1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2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0</v>
      </c>
      <c r="C601">
        <v>868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4891</v>
      </c>
      <c r="C602">
        <v>2121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6777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8521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157</v>
      </c>
      <c r="C605">
        <v>1636</v>
      </c>
      <c r="D605" s="18">
        <f t="shared" si="12"/>
        <v>1546.1428571428571</v>
      </c>
    </row>
    <row r="606" spans="1:4" x14ac:dyDescent="0.25">
      <c r="A606" s="2">
        <v>44463</v>
      </c>
      <c r="B606">
        <f t="shared" si="11"/>
        <v>751741</v>
      </c>
      <c r="C606">
        <v>1584</v>
      </c>
      <c r="D606" s="18">
        <f t="shared" si="12"/>
        <v>1544.2857142857142</v>
      </c>
    </row>
    <row r="607" spans="1:4" x14ac:dyDescent="0.25">
      <c r="A607" s="2">
        <v>44464</v>
      </c>
      <c r="B607">
        <f t="shared" si="11"/>
        <v>752642</v>
      </c>
      <c r="C607">
        <v>901</v>
      </c>
      <c r="D607" s="18">
        <f t="shared" si="12"/>
        <v>1534.2857142857142</v>
      </c>
    </row>
    <row r="608" spans="1:4" x14ac:dyDescent="0.25">
      <c r="A608" s="2">
        <v>44465</v>
      </c>
      <c r="B608">
        <f t="shared" si="11"/>
        <v>753423</v>
      </c>
      <c r="C608">
        <v>781</v>
      </c>
      <c r="D608" s="18">
        <f t="shared" si="12"/>
        <v>1521.8571428571429</v>
      </c>
    </row>
    <row r="609" spans="1:4" x14ac:dyDescent="0.25">
      <c r="A609" s="2">
        <v>44466</v>
      </c>
      <c r="B609">
        <f t="shared" si="11"/>
        <v>755343</v>
      </c>
      <c r="C609">
        <v>1920</v>
      </c>
      <c r="D609" s="18">
        <f t="shared" si="12"/>
        <v>1493.1428571428571</v>
      </c>
    </row>
    <row r="610" spans="1:4" x14ac:dyDescent="0.25">
      <c r="A610" s="2">
        <v>44467</v>
      </c>
      <c r="B610">
        <f t="shared" si="11"/>
        <v>756860</v>
      </c>
      <c r="C610">
        <v>1517</v>
      </c>
      <c r="D610" s="18">
        <f t="shared" si="12"/>
        <v>1440.4285714285713</v>
      </c>
    </row>
    <row r="611" spans="1:4" x14ac:dyDescent="0.25">
      <c r="A611" s="2">
        <v>44468</v>
      </c>
      <c r="B611">
        <f t="shared" si="11"/>
        <v>758416</v>
      </c>
      <c r="C611">
        <v>1556</v>
      </c>
      <c r="D611" s="18">
        <f t="shared" si="12"/>
        <v>1413.5714285714287</v>
      </c>
    </row>
    <row r="612" spans="1:4" x14ac:dyDescent="0.25">
      <c r="A612" s="2">
        <v>44469</v>
      </c>
      <c r="B612">
        <f t="shared" si="11"/>
        <v>759959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45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0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14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48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09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8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7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3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18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28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27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8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04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57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396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47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03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79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45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0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6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5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5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0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7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2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1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4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0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1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4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6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06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59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44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53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39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06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27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39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1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53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09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493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1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09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07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66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14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59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69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68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04</v>
      </c>
      <c r="C672">
        <v>5836</v>
      </c>
      <c r="D672" s="18">
        <f t="shared" si="15"/>
        <v>2727.8571428571427</v>
      </c>
    </row>
    <row r="673" spans="1:4" x14ac:dyDescent="0.25">
      <c r="A673" s="2">
        <v>44530</v>
      </c>
      <c r="B673">
        <f t="shared" si="13"/>
        <v>866365</v>
      </c>
      <c r="C673">
        <v>5461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72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273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888</v>
      </c>
      <c r="C676">
        <v>4615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692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81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48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85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45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394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11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25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31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83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69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39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23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05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22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0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06</v>
      </c>
      <c r="C693">
        <v>9396</v>
      </c>
      <c r="D693" s="18">
        <f t="shared" si="15"/>
        <v>5774.7142857142853</v>
      </c>
    </row>
    <row r="694" spans="1:4" x14ac:dyDescent="0.25">
      <c r="A694" s="2">
        <v>44551</v>
      </c>
      <c r="B694">
        <f t="shared" si="16"/>
        <v>973931</v>
      </c>
      <c r="C694">
        <v>10225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61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82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18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72</v>
      </c>
      <c r="C698">
        <v>1054</v>
      </c>
      <c r="D698" s="18">
        <f t="shared" si="15"/>
        <v>6721.4285714285716</v>
      </c>
    </row>
    <row r="699" spans="1:4" x14ac:dyDescent="0.25">
      <c r="A699" s="2">
        <v>44556</v>
      </c>
      <c r="B699">
        <f t="shared" si="16"/>
        <v>1004533</v>
      </c>
      <c r="C699">
        <v>6461</v>
      </c>
      <c r="D699" s="18">
        <f t="shared" si="15"/>
        <v>7174.7142857142853</v>
      </c>
    </row>
    <row r="700" spans="1:4" x14ac:dyDescent="0.25">
      <c r="A700" s="2">
        <v>44557</v>
      </c>
      <c r="B700">
        <f t="shared" si="16"/>
        <v>1024709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74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56</v>
      </c>
      <c r="C702">
        <v>23982</v>
      </c>
      <c r="D702" s="18">
        <f t="shared" si="15"/>
        <v>12370.714285714286</v>
      </c>
    </row>
    <row r="703" spans="1:4" x14ac:dyDescent="0.25">
      <c r="A703" s="2">
        <v>44560</v>
      </c>
      <c r="B703">
        <f t="shared" si="16"/>
        <v>1090183</v>
      </c>
      <c r="C703">
        <v>18727</v>
      </c>
      <c r="D703" s="18">
        <f t="shared" si="15"/>
        <v>13800.142857142857</v>
      </c>
    </row>
    <row r="704" spans="1:4" x14ac:dyDescent="0.25">
      <c r="A704" s="2">
        <v>44561</v>
      </c>
      <c r="B704">
        <f t="shared" si="16"/>
        <v>1098431</v>
      </c>
      <c r="C704">
        <v>8248</v>
      </c>
      <c r="D704" s="18">
        <f t="shared" si="15"/>
        <v>14487.571428571429</v>
      </c>
    </row>
    <row r="705" spans="1:4" x14ac:dyDescent="0.25">
      <c r="A705" s="2">
        <v>44562</v>
      </c>
      <c r="B705">
        <f t="shared" si="16"/>
        <v>1103261</v>
      </c>
      <c r="C705">
        <v>4830</v>
      </c>
      <c r="D705" s="18">
        <f t="shared" si="15"/>
        <v>15027</v>
      </c>
    </row>
    <row r="706" spans="1:4" x14ac:dyDescent="0.25">
      <c r="A706" s="2">
        <v>44563</v>
      </c>
      <c r="B706">
        <f t="shared" si="16"/>
        <v>1114936</v>
      </c>
      <c r="C706">
        <v>11675</v>
      </c>
      <c r="D706" s="18">
        <f t="shared" si="15"/>
        <v>15771.857142857143</v>
      </c>
    </row>
    <row r="707" spans="1:4" x14ac:dyDescent="0.25">
      <c r="A707" s="2">
        <v>44564</v>
      </c>
      <c r="B707">
        <f t="shared" si="16"/>
        <v>1151271</v>
      </c>
      <c r="C707">
        <v>36335</v>
      </c>
      <c r="D707" s="18">
        <f t="shared" si="15"/>
        <v>18080.285714285714</v>
      </c>
    </row>
    <row r="708" spans="1:4" x14ac:dyDescent="0.25">
      <c r="A708" s="2">
        <v>44565</v>
      </c>
      <c r="B708">
        <f t="shared" si="16"/>
        <v>1184362</v>
      </c>
      <c r="C708">
        <v>33091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47</v>
      </c>
      <c r="C709">
        <v>29385</v>
      </c>
      <c r="D709" s="18">
        <f t="shared" si="15"/>
        <v>20327.285714285714</v>
      </c>
    </row>
    <row r="710" spans="1:4" x14ac:dyDescent="0.25">
      <c r="A710" s="2">
        <v>44567</v>
      </c>
      <c r="B710">
        <f t="shared" si="16"/>
        <v>1240990</v>
      </c>
      <c r="C710">
        <v>27243</v>
      </c>
      <c r="D710" s="18">
        <f t="shared" si="15"/>
        <v>21543.857142857141</v>
      </c>
    </row>
    <row r="711" spans="1:4" x14ac:dyDescent="0.25">
      <c r="A711" s="2">
        <v>44568</v>
      </c>
      <c r="B711">
        <f t="shared" si="16"/>
        <v>1253895</v>
      </c>
      <c r="C711">
        <v>12905</v>
      </c>
      <c r="D711" s="18">
        <f t="shared" si="15"/>
        <v>22209.142857142859</v>
      </c>
    </row>
    <row r="712" spans="1:4" x14ac:dyDescent="0.25">
      <c r="A712" s="2">
        <v>44569</v>
      </c>
      <c r="B712">
        <f t="shared" si="16"/>
        <v>1265983</v>
      </c>
      <c r="C712">
        <v>12088</v>
      </c>
      <c r="D712" s="18">
        <f t="shared" ref="D712:D775" si="17">AVERAGE(C706:C712)</f>
        <v>23246</v>
      </c>
    </row>
    <row r="713" spans="1:4" x14ac:dyDescent="0.25">
      <c r="A713" s="2">
        <v>44570</v>
      </c>
      <c r="B713">
        <f t="shared" si="16"/>
        <v>1275788</v>
      </c>
      <c r="C713">
        <v>9805</v>
      </c>
      <c r="D713" s="18">
        <f t="shared" si="17"/>
        <v>22978.857142857141</v>
      </c>
    </row>
    <row r="714" spans="1:4" x14ac:dyDescent="0.25">
      <c r="A714" s="2">
        <v>44571</v>
      </c>
      <c r="B714">
        <f t="shared" si="16"/>
        <v>1304113</v>
      </c>
      <c r="C714">
        <v>28325</v>
      </c>
      <c r="D714" s="18">
        <f t="shared" si="17"/>
        <v>21834.571428571428</v>
      </c>
    </row>
    <row r="715" spans="1:4" x14ac:dyDescent="0.25">
      <c r="A715" s="2">
        <v>44572</v>
      </c>
      <c r="B715">
        <f t="shared" si="16"/>
        <v>1321588</v>
      </c>
      <c r="C715">
        <v>17475</v>
      </c>
      <c r="D715" s="18">
        <f t="shared" si="17"/>
        <v>19603.714285714286</v>
      </c>
    </row>
    <row r="716" spans="1:4" x14ac:dyDescent="0.25">
      <c r="A716" s="2">
        <v>44573</v>
      </c>
      <c r="B716">
        <f t="shared" si="16"/>
        <v>1340434</v>
      </c>
      <c r="C716">
        <v>18846</v>
      </c>
      <c r="D716" s="18">
        <f t="shared" si="17"/>
        <v>18098.142857142859</v>
      </c>
    </row>
    <row r="717" spans="1:4" x14ac:dyDescent="0.25">
      <c r="A717" s="2">
        <v>44574</v>
      </c>
      <c r="B717">
        <f t="shared" si="16"/>
        <v>1358457</v>
      </c>
      <c r="C717">
        <v>18023</v>
      </c>
      <c r="D717" s="18">
        <f t="shared" si="17"/>
        <v>16781</v>
      </c>
    </row>
    <row r="718" spans="1:4" x14ac:dyDescent="0.25">
      <c r="A718" s="2">
        <v>44575</v>
      </c>
      <c r="B718">
        <f t="shared" si="16"/>
        <v>1373763</v>
      </c>
      <c r="C718">
        <v>15306</v>
      </c>
      <c r="D718" s="18">
        <f t="shared" si="17"/>
        <v>17124</v>
      </c>
    </row>
    <row r="719" spans="1:4" x14ac:dyDescent="0.25">
      <c r="A719" s="2">
        <v>44576</v>
      </c>
      <c r="B719">
        <f t="shared" si="16"/>
        <v>1380030</v>
      </c>
      <c r="C719">
        <v>6267</v>
      </c>
      <c r="D719" s="18">
        <f t="shared" si="17"/>
        <v>16292.428571428571</v>
      </c>
    </row>
    <row r="720" spans="1:4" x14ac:dyDescent="0.25">
      <c r="A720" s="2">
        <v>44577</v>
      </c>
      <c r="B720">
        <f t="shared" si="16"/>
        <v>1386504</v>
      </c>
      <c r="C720">
        <v>6474</v>
      </c>
      <c r="D720" s="18">
        <f t="shared" si="17"/>
        <v>15816.571428571429</v>
      </c>
    </row>
    <row r="721" spans="1:4" x14ac:dyDescent="0.25">
      <c r="A721" s="2">
        <v>44578</v>
      </c>
      <c r="B721">
        <f t="shared" si="16"/>
        <v>1396499</v>
      </c>
      <c r="C721">
        <v>9995</v>
      </c>
      <c r="D721" s="18">
        <f t="shared" si="17"/>
        <v>13198</v>
      </c>
    </row>
    <row r="722" spans="1:4" x14ac:dyDescent="0.25">
      <c r="A722" s="2">
        <v>44579</v>
      </c>
      <c r="B722">
        <f t="shared" si="16"/>
        <v>1413455</v>
      </c>
      <c r="C722">
        <v>16956</v>
      </c>
      <c r="D722" s="18">
        <f t="shared" si="17"/>
        <v>13123.857142857143</v>
      </c>
    </row>
    <row r="723" spans="1:4" x14ac:dyDescent="0.25">
      <c r="A723" s="2">
        <v>44580</v>
      </c>
      <c r="B723">
        <f t="shared" si="16"/>
        <v>1426275</v>
      </c>
      <c r="C723">
        <v>12820</v>
      </c>
      <c r="D723" s="18">
        <f t="shared" si="17"/>
        <v>12263</v>
      </c>
    </row>
    <row r="724" spans="1:4" x14ac:dyDescent="0.25">
      <c r="A724" s="2">
        <v>44581</v>
      </c>
      <c r="B724">
        <f t="shared" si="16"/>
        <v>1437006</v>
      </c>
      <c r="C724">
        <v>10731</v>
      </c>
      <c r="D724" s="18">
        <f t="shared" si="17"/>
        <v>11221.285714285714</v>
      </c>
    </row>
    <row r="725" spans="1:4" x14ac:dyDescent="0.25">
      <c r="A725" s="2">
        <v>44582</v>
      </c>
      <c r="B725">
        <f t="shared" si="16"/>
        <v>1445503</v>
      </c>
      <c r="C725">
        <v>8497</v>
      </c>
      <c r="D725" s="18">
        <f t="shared" si="17"/>
        <v>10248.571428571429</v>
      </c>
    </row>
    <row r="726" spans="1:4" x14ac:dyDescent="0.25">
      <c r="A726" s="2">
        <v>44583</v>
      </c>
      <c r="B726">
        <f t="shared" si="16"/>
        <v>1450156</v>
      </c>
      <c r="C726">
        <v>4653</v>
      </c>
      <c r="D726" s="18">
        <f t="shared" si="17"/>
        <v>10018</v>
      </c>
    </row>
    <row r="727" spans="1:4" x14ac:dyDescent="0.25">
      <c r="A727" s="2">
        <v>44584</v>
      </c>
      <c r="B727">
        <f t="shared" si="16"/>
        <v>1454068</v>
      </c>
      <c r="C727">
        <v>3912</v>
      </c>
      <c r="D727" s="18">
        <f t="shared" si="17"/>
        <v>9652</v>
      </c>
    </row>
    <row r="728" spans="1:4" x14ac:dyDescent="0.25">
      <c r="A728" s="2">
        <v>44585</v>
      </c>
      <c r="B728">
        <f t="shared" si="16"/>
        <v>1463852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88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61</v>
      </c>
      <c r="C730">
        <v>6673</v>
      </c>
      <c r="D730" s="18">
        <f t="shared" si="17"/>
        <v>7440.8571428571431</v>
      </c>
    </row>
    <row r="731" spans="1:4" x14ac:dyDescent="0.25">
      <c r="A731" s="2">
        <v>44588</v>
      </c>
      <c r="B731">
        <f t="shared" si="16"/>
        <v>1483955</v>
      </c>
      <c r="C731">
        <v>5594</v>
      </c>
      <c r="D731" s="18">
        <f t="shared" si="17"/>
        <v>6707</v>
      </c>
    </row>
    <row r="732" spans="1:4" x14ac:dyDescent="0.25">
      <c r="A732" s="2">
        <v>44589</v>
      </c>
      <c r="B732">
        <f t="shared" si="16"/>
        <v>1488716</v>
      </c>
      <c r="C732">
        <v>4761</v>
      </c>
      <c r="D732" s="18">
        <f t="shared" si="17"/>
        <v>6173.2857142857147</v>
      </c>
    </row>
    <row r="733" spans="1:4" x14ac:dyDescent="0.25">
      <c r="A733" s="2">
        <v>44590</v>
      </c>
      <c r="B733">
        <f t="shared" si="16"/>
        <v>1489141</v>
      </c>
      <c r="C733">
        <v>425</v>
      </c>
      <c r="D733" s="18">
        <f t="shared" si="17"/>
        <v>5569.2857142857147</v>
      </c>
    </row>
    <row r="734" spans="1:4" x14ac:dyDescent="0.25">
      <c r="A734" s="2">
        <v>44591</v>
      </c>
      <c r="B734">
        <f t="shared" si="16"/>
        <v>1491121</v>
      </c>
      <c r="C734">
        <v>1980</v>
      </c>
      <c r="D734" s="18">
        <f t="shared" si="17"/>
        <v>5293.2857142857147</v>
      </c>
    </row>
    <row r="735" spans="1:4" x14ac:dyDescent="0.25">
      <c r="A735" s="2">
        <v>44592</v>
      </c>
      <c r="B735">
        <f t="shared" si="16"/>
        <v>1496984</v>
      </c>
      <c r="C735">
        <v>5863</v>
      </c>
      <c r="D735" s="18">
        <f t="shared" si="17"/>
        <v>4733.1428571428569</v>
      </c>
    </row>
    <row r="736" spans="1:4" x14ac:dyDescent="0.25">
      <c r="A736" s="2">
        <v>44593</v>
      </c>
      <c r="B736">
        <f t="shared" si="16"/>
        <v>1501399</v>
      </c>
      <c r="C736">
        <v>4415</v>
      </c>
      <c r="D736" s="18">
        <f t="shared" si="17"/>
        <v>4244.4285714285716</v>
      </c>
    </row>
    <row r="737" spans="1:4" x14ac:dyDescent="0.25">
      <c r="A737" s="2">
        <v>44594</v>
      </c>
      <c r="B737">
        <f t="shared" si="16"/>
        <v>1505115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46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56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87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27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74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49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89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06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80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68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69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099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39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13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40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61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49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30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71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11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60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94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47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39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53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95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83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44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12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80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58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40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17</v>
      </c>
      <c r="C770">
        <v>877</v>
      </c>
      <c r="D770" s="18">
        <f t="shared" si="17"/>
        <v>703.14285714285711</v>
      </c>
    </row>
    <row r="771" spans="1:5" x14ac:dyDescent="0.25">
      <c r="A771" s="2">
        <v>44628</v>
      </c>
      <c r="B771">
        <f t="shared" si="18"/>
        <v>1548518</v>
      </c>
      <c r="C771">
        <v>801</v>
      </c>
      <c r="D771" s="18">
        <f t="shared" si="17"/>
        <v>676.42857142857144</v>
      </c>
    </row>
    <row r="772" spans="1:5" x14ac:dyDescent="0.25">
      <c r="A772" s="2">
        <v>44629</v>
      </c>
      <c r="B772">
        <f t="shared" si="18"/>
        <v>1549170</v>
      </c>
      <c r="C772">
        <v>652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48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75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710</v>
      </c>
      <c r="C775">
        <v>335</v>
      </c>
      <c r="D775" s="18">
        <f t="shared" si="17"/>
        <v>607.42857142857144</v>
      </c>
    </row>
    <row r="776" spans="1:5" x14ac:dyDescent="0.25">
      <c r="A776" s="2">
        <v>44633</v>
      </c>
      <c r="B776">
        <f t="shared" si="18"/>
        <v>1551084</v>
      </c>
      <c r="C776">
        <v>374</v>
      </c>
      <c r="D776" s="18">
        <f t="shared" ref="D776:D841" si="19">AVERAGE(C770:C776)</f>
        <v>606.28571428571433</v>
      </c>
    </row>
    <row r="777" spans="1:5" x14ac:dyDescent="0.25">
      <c r="A777" s="2">
        <v>44634</v>
      </c>
      <c r="B777">
        <f t="shared" si="18"/>
        <v>1551996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83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61</v>
      </c>
      <c r="C779">
        <v>778</v>
      </c>
      <c r="D779" s="18">
        <f t="shared" si="19"/>
        <v>627.28571428571433</v>
      </c>
    </row>
    <row r="780" spans="1:5" x14ac:dyDescent="0.25">
      <c r="A780" s="2">
        <v>44637</v>
      </c>
      <c r="B780">
        <f t="shared" si="18"/>
        <v>1554303</v>
      </c>
      <c r="C780">
        <v>742</v>
      </c>
      <c r="D780" s="18">
        <f t="shared" si="19"/>
        <v>636.42857142857144</v>
      </c>
    </row>
    <row r="781" spans="1:5" x14ac:dyDescent="0.25">
      <c r="A781" s="2">
        <v>44638</v>
      </c>
      <c r="B781">
        <f t="shared" si="18"/>
        <v>1554945</v>
      </c>
      <c r="C781">
        <v>642</v>
      </c>
      <c r="D781" s="18">
        <f t="shared" si="19"/>
        <v>652.85714285714289</v>
      </c>
    </row>
    <row r="782" spans="1:5" x14ac:dyDescent="0.25">
      <c r="A782" s="2">
        <v>44639</v>
      </c>
      <c r="B782">
        <f t="shared" si="18"/>
        <v>1555406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26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57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20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52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59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88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894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595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087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493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70</v>
      </c>
      <c r="C793">
        <v>1477</v>
      </c>
      <c r="D793" s="18">
        <f t="shared" si="19"/>
        <v>1074</v>
      </c>
    </row>
    <row r="794" spans="1:4" x14ac:dyDescent="0.25">
      <c r="A794" s="2">
        <v>44651</v>
      </c>
      <c r="B794">
        <f t="shared" si="18"/>
        <v>1568344</v>
      </c>
      <c r="C794">
        <v>1374</v>
      </c>
      <c r="D794" s="18">
        <f t="shared" si="19"/>
        <v>1126.4285714285713</v>
      </c>
    </row>
    <row r="795" spans="1:4" x14ac:dyDescent="0.25">
      <c r="A795" s="2">
        <v>44652</v>
      </c>
      <c r="B795">
        <f t="shared" si="18"/>
        <v>1569427</v>
      </c>
      <c r="C795">
        <v>1083</v>
      </c>
      <c r="D795" s="18">
        <f t="shared" si="19"/>
        <v>1162.7142857142858</v>
      </c>
    </row>
    <row r="796" spans="1:4" x14ac:dyDescent="0.25">
      <c r="A796" s="2">
        <v>44653</v>
      </c>
      <c r="B796">
        <f t="shared" si="18"/>
        <v>1570134</v>
      </c>
      <c r="C796">
        <v>707</v>
      </c>
      <c r="D796" s="18">
        <f t="shared" si="19"/>
        <v>1177.1428571428571</v>
      </c>
    </row>
    <row r="797" spans="1:4" x14ac:dyDescent="0.25">
      <c r="A797" s="2">
        <v>44654</v>
      </c>
      <c r="B797">
        <f t="shared" si="18"/>
        <v>1570920</v>
      </c>
      <c r="C797">
        <v>786</v>
      </c>
      <c r="D797" s="18">
        <f t="shared" si="19"/>
        <v>1189.2857142857142</v>
      </c>
    </row>
    <row r="798" spans="1:4" x14ac:dyDescent="0.25">
      <c r="A798" s="2">
        <v>44655</v>
      </c>
      <c r="B798">
        <f t="shared" si="18"/>
        <v>1572630</v>
      </c>
      <c r="C798">
        <v>1710</v>
      </c>
      <c r="D798" s="18">
        <f t="shared" si="19"/>
        <v>1220.4285714285713</v>
      </c>
    </row>
    <row r="799" spans="1:4" x14ac:dyDescent="0.25">
      <c r="A799" s="2">
        <v>44656</v>
      </c>
      <c r="B799">
        <f t="shared" si="18"/>
        <v>1574483</v>
      </c>
      <c r="C799">
        <v>1853</v>
      </c>
      <c r="D799" s="18">
        <f t="shared" si="19"/>
        <v>1284.2857142857142</v>
      </c>
    </row>
    <row r="800" spans="1:4" x14ac:dyDescent="0.25">
      <c r="A800" s="2">
        <v>44657</v>
      </c>
      <c r="B800">
        <f t="shared" si="18"/>
        <v>1576379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06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94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11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52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81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92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394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29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51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10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93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01</v>
      </c>
      <c r="C812">
        <v>2108</v>
      </c>
      <c r="D812" s="18">
        <f t="shared" si="19"/>
        <v>1917.1428571428571</v>
      </c>
    </row>
    <row r="813" spans="1:4" x14ac:dyDescent="0.25">
      <c r="A813" s="2">
        <v>44670</v>
      </c>
      <c r="B813">
        <f t="shared" si="20"/>
        <v>1600468</v>
      </c>
      <c r="C813">
        <v>2667</v>
      </c>
      <c r="D813" s="18">
        <f t="shared" si="19"/>
        <v>1939.4285714285713</v>
      </c>
    </row>
    <row r="814" spans="1:4" x14ac:dyDescent="0.25">
      <c r="A814" s="2">
        <v>44671</v>
      </c>
      <c r="B814">
        <f t="shared" si="20"/>
        <v>1602993</v>
      </c>
      <c r="C814">
        <v>2525</v>
      </c>
      <c r="D814" s="18">
        <f t="shared" si="19"/>
        <v>1942.7142857142858</v>
      </c>
    </row>
    <row r="815" spans="1:4" x14ac:dyDescent="0.25">
      <c r="A815" s="2">
        <v>44672</v>
      </c>
      <c r="B815">
        <f t="shared" si="20"/>
        <v>1605486</v>
      </c>
      <c r="C815">
        <v>2493</v>
      </c>
      <c r="D815" s="18">
        <f t="shared" si="19"/>
        <v>1951</v>
      </c>
    </row>
    <row r="816" spans="1:4" x14ac:dyDescent="0.25">
      <c r="A816" s="2">
        <v>44673</v>
      </c>
      <c r="B816">
        <f t="shared" si="20"/>
        <v>1607717</v>
      </c>
      <c r="C816">
        <v>2231</v>
      </c>
      <c r="D816" s="18">
        <f t="shared" si="19"/>
        <v>1995.1428571428571</v>
      </c>
    </row>
    <row r="817" spans="1:4" x14ac:dyDescent="0.25">
      <c r="A817" s="2">
        <v>44674</v>
      </c>
      <c r="B817">
        <f t="shared" si="20"/>
        <v>1609081</v>
      </c>
      <c r="C817">
        <v>1364</v>
      </c>
      <c r="D817" s="18">
        <f t="shared" si="19"/>
        <v>2024.4285714285713</v>
      </c>
    </row>
    <row r="818" spans="1:4" x14ac:dyDescent="0.25">
      <c r="A818" s="2">
        <v>44675</v>
      </c>
      <c r="B818">
        <f t="shared" si="20"/>
        <v>1610559</v>
      </c>
      <c r="C818">
        <v>1478</v>
      </c>
      <c r="D818" s="18">
        <f t="shared" si="19"/>
        <v>2123.7142857142858</v>
      </c>
    </row>
    <row r="819" spans="1:4" x14ac:dyDescent="0.25">
      <c r="A819" s="2">
        <v>44676</v>
      </c>
      <c r="B819">
        <f t="shared" si="20"/>
        <v>1614102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51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54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0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8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3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0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4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5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8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09</v>
      </c>
      <c r="C829">
        <v>3927</v>
      </c>
      <c r="D829" s="18">
        <f t="shared" si="19"/>
        <v>3101</v>
      </c>
    </row>
    <row r="830" spans="1:4" x14ac:dyDescent="0.25">
      <c r="A830" s="2">
        <v>44687</v>
      </c>
      <c r="B830">
        <f t="shared" si="20"/>
        <v>1648634</v>
      </c>
      <c r="C830">
        <v>3425</v>
      </c>
      <c r="D830" s="18">
        <f t="shared" si="19"/>
        <v>3221.1428571428573</v>
      </c>
    </row>
    <row r="831" spans="1:4" x14ac:dyDescent="0.25">
      <c r="A831" s="2">
        <v>44688</v>
      </c>
      <c r="B831">
        <f t="shared" si="20"/>
        <v>1650885</v>
      </c>
      <c r="C831">
        <v>2251</v>
      </c>
      <c r="D831" s="18">
        <f t="shared" si="19"/>
        <v>3321.1428571428573</v>
      </c>
    </row>
    <row r="832" spans="1:4" x14ac:dyDescent="0.25">
      <c r="A832" s="2">
        <v>44689</v>
      </c>
      <c r="B832">
        <f t="shared" si="20"/>
        <v>1653009</v>
      </c>
      <c r="C832">
        <v>2124</v>
      </c>
      <c r="D832" s="18">
        <f t="shared" si="19"/>
        <v>3400.4285714285716</v>
      </c>
    </row>
    <row r="833" spans="1:4" x14ac:dyDescent="0.25">
      <c r="A833" s="2">
        <v>44690</v>
      </c>
      <c r="B833">
        <f t="shared" si="20"/>
        <v>1658224</v>
      </c>
      <c r="C833">
        <v>5215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73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884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02</v>
      </c>
      <c r="C836">
        <v>4518</v>
      </c>
      <c r="D836" s="18">
        <f t="shared" si="19"/>
        <v>3884.7142857142858</v>
      </c>
    </row>
    <row r="837" spans="1:4" x14ac:dyDescent="0.25">
      <c r="A837" s="2">
        <v>44694</v>
      </c>
      <c r="B837">
        <f t="shared" si="20"/>
        <v>1676184</v>
      </c>
      <c r="C837">
        <v>3782</v>
      </c>
      <c r="D837" s="18">
        <f t="shared" si="19"/>
        <v>3935.7142857142858</v>
      </c>
    </row>
    <row r="838" spans="1:4" x14ac:dyDescent="0.25">
      <c r="A838" s="2">
        <v>44695</v>
      </c>
      <c r="B838">
        <f t="shared" si="20"/>
        <v>1678492</v>
      </c>
      <c r="C838">
        <v>2308</v>
      </c>
      <c r="D838" s="18">
        <f t="shared" si="19"/>
        <v>3943.8571428571427</v>
      </c>
    </row>
    <row r="839" spans="1:4" x14ac:dyDescent="0.25">
      <c r="A839" s="2">
        <v>44696</v>
      </c>
      <c r="B839">
        <f t="shared" si="20"/>
        <v>1680817</v>
      </c>
      <c r="C839">
        <v>2325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839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20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8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12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02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43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93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62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01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31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791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77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28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11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27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57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38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05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59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67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35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36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80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10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65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46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78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57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73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299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68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73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495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66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61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50</v>
      </c>
      <c r="C875">
        <v>1389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67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26</v>
      </c>
      <c r="C877">
        <v>1659</v>
      </c>
      <c r="D877" s="18">
        <f t="shared" si="21"/>
        <v>1308.2857142857142</v>
      </c>
    </row>
    <row r="878" spans="1:4" x14ac:dyDescent="0.25">
      <c r="A878" s="2">
        <v>44735</v>
      </c>
      <c r="B878">
        <f t="shared" si="22"/>
        <v>1761551</v>
      </c>
      <c r="C878">
        <v>1525</v>
      </c>
      <c r="D878" s="18">
        <f t="shared" si="21"/>
        <v>1325.4285714285713</v>
      </c>
    </row>
    <row r="879" spans="1:4" x14ac:dyDescent="0.25">
      <c r="A879" s="2">
        <v>44736</v>
      </c>
      <c r="B879">
        <f t="shared" si="22"/>
        <v>1762872</v>
      </c>
      <c r="C879">
        <v>1321</v>
      </c>
      <c r="D879" s="18">
        <f t="shared" si="21"/>
        <v>1339.5714285714287</v>
      </c>
    </row>
    <row r="880" spans="1:4" x14ac:dyDescent="0.25">
      <c r="A880" s="2">
        <v>44737</v>
      </c>
      <c r="B880">
        <f t="shared" si="22"/>
        <v>1763808</v>
      </c>
      <c r="C880">
        <v>936</v>
      </c>
      <c r="D880" s="18">
        <f t="shared" si="21"/>
        <v>1348.8571428571429</v>
      </c>
    </row>
    <row r="881" spans="1:4" x14ac:dyDescent="0.25">
      <c r="A881" s="2">
        <v>44738</v>
      </c>
      <c r="B881">
        <f t="shared" si="22"/>
        <v>1764692</v>
      </c>
      <c r="C881">
        <v>884</v>
      </c>
      <c r="D881" s="18">
        <f t="shared" si="21"/>
        <v>1361.5714285714287</v>
      </c>
    </row>
    <row r="882" spans="1:4" x14ac:dyDescent="0.25">
      <c r="A882" s="2">
        <v>44739</v>
      </c>
      <c r="B882">
        <f t="shared" si="22"/>
        <v>1766425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56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69992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69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798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67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48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39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73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46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42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54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00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01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63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04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17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72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56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37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25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26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64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46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297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696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590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46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25</v>
      </c>
      <c r="C910">
        <v>1779</v>
      </c>
      <c r="D910" s="18">
        <f t="shared" si="23"/>
        <v>1442.7142857142858</v>
      </c>
    </row>
    <row r="911" spans="1:4" x14ac:dyDescent="0.25">
      <c r="A911" s="2">
        <v>44768</v>
      </c>
      <c r="B911">
        <f t="shared" si="22"/>
        <v>1808016</v>
      </c>
      <c r="C911">
        <v>1691</v>
      </c>
      <c r="D911" s="18">
        <f t="shared" si="23"/>
        <v>1421.7142857142858</v>
      </c>
    </row>
    <row r="912" spans="1:4" x14ac:dyDescent="0.25">
      <c r="A912" s="2">
        <v>44769</v>
      </c>
      <c r="B912">
        <f t="shared" si="22"/>
        <v>1809585</v>
      </c>
      <c r="C912">
        <v>1569</v>
      </c>
      <c r="D912" s="18">
        <f t="shared" si="23"/>
        <v>1405.5714285714287</v>
      </c>
    </row>
    <row r="913" spans="1:4" x14ac:dyDescent="0.25">
      <c r="A913" s="2">
        <v>44770</v>
      </c>
      <c r="B913">
        <f t="shared" si="22"/>
        <v>1811007</v>
      </c>
      <c r="C913">
        <v>1422</v>
      </c>
      <c r="D913" s="18">
        <f t="shared" si="23"/>
        <v>1387.1428571428571</v>
      </c>
    </row>
    <row r="914" spans="1:4" x14ac:dyDescent="0.25">
      <c r="A914" s="2">
        <v>44771</v>
      </c>
      <c r="B914">
        <f t="shared" si="22"/>
        <v>1812345</v>
      </c>
      <c r="C914">
        <v>1338</v>
      </c>
      <c r="D914" s="18">
        <f t="shared" si="23"/>
        <v>1378.4285714285713</v>
      </c>
    </row>
    <row r="915" spans="1:4" x14ac:dyDescent="0.25">
      <c r="A915" s="2">
        <v>44772</v>
      </c>
      <c r="B915">
        <f t="shared" si="22"/>
        <v>1813217</v>
      </c>
      <c r="C915">
        <v>872</v>
      </c>
      <c r="D915" s="18">
        <f t="shared" si="23"/>
        <v>1375.2857142857142</v>
      </c>
    </row>
    <row r="916" spans="1:4" x14ac:dyDescent="0.25">
      <c r="A916" s="2">
        <v>44773</v>
      </c>
      <c r="B916">
        <f t="shared" si="22"/>
        <v>1814101</v>
      </c>
      <c r="C916">
        <v>884</v>
      </c>
      <c r="D916" s="18">
        <f t="shared" si="23"/>
        <v>1365</v>
      </c>
    </row>
    <row r="917" spans="1:4" x14ac:dyDescent="0.25">
      <c r="A917" s="2">
        <v>44774</v>
      </c>
      <c r="B917">
        <f t="shared" si="22"/>
        <v>1815766</v>
      </c>
      <c r="C917">
        <v>1665</v>
      </c>
      <c r="D917" s="18">
        <f t="shared" si="23"/>
        <v>1348.7142857142858</v>
      </c>
    </row>
    <row r="918" spans="1:4" x14ac:dyDescent="0.25">
      <c r="A918" s="2">
        <v>44775</v>
      </c>
      <c r="B918">
        <f t="shared" si="22"/>
        <v>1817362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71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41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17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70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72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20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193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33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898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29997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09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490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4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4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16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1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64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36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70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47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72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54</v>
      </c>
      <c r="C940">
        <v>1282</v>
      </c>
      <c r="D940" s="18">
        <f t="shared" si="23"/>
        <v>1162.5714285714287</v>
      </c>
    </row>
    <row r="941" spans="1:4" x14ac:dyDescent="0.25">
      <c r="A941" s="2">
        <v>44798</v>
      </c>
      <c r="B941">
        <f t="shared" si="24"/>
        <v>1844913</v>
      </c>
      <c r="C941">
        <v>1159</v>
      </c>
      <c r="D941" s="18">
        <f t="shared" si="23"/>
        <v>1148.8571428571429</v>
      </c>
    </row>
    <row r="942" spans="1:4" x14ac:dyDescent="0.25">
      <c r="A942" s="2">
        <v>44799</v>
      </c>
      <c r="B942">
        <f t="shared" si="24"/>
        <v>1846023</v>
      </c>
      <c r="C942">
        <v>1110</v>
      </c>
      <c r="D942" s="18">
        <f t="shared" si="23"/>
        <v>1151.2857142857142</v>
      </c>
    </row>
    <row r="943" spans="1:4" x14ac:dyDescent="0.25">
      <c r="A943" s="2">
        <v>44800</v>
      </c>
      <c r="B943">
        <f t="shared" si="24"/>
        <v>1846745</v>
      </c>
      <c r="C943">
        <v>722</v>
      </c>
      <c r="D943" s="18">
        <f t="shared" si="23"/>
        <v>1144.1428571428571</v>
      </c>
    </row>
    <row r="944" spans="1:4" x14ac:dyDescent="0.25">
      <c r="A944" s="2">
        <v>44801</v>
      </c>
      <c r="B944">
        <f t="shared" si="24"/>
        <v>1847445</v>
      </c>
      <c r="C944">
        <v>700</v>
      </c>
      <c r="D944" s="18">
        <f t="shared" si="23"/>
        <v>1125</v>
      </c>
    </row>
    <row r="945" spans="1:4" x14ac:dyDescent="0.25">
      <c r="A945" s="2">
        <v>44802</v>
      </c>
      <c r="B945">
        <f t="shared" si="24"/>
        <v>1848811</v>
      </c>
      <c r="C945">
        <v>1366</v>
      </c>
      <c r="D945" s="18">
        <f t="shared" si="23"/>
        <v>1109.1428571428571</v>
      </c>
    </row>
    <row r="946" spans="1:4" x14ac:dyDescent="0.25">
      <c r="A946" s="2">
        <v>44803</v>
      </c>
      <c r="B946">
        <f t="shared" si="24"/>
        <v>1850100</v>
      </c>
      <c r="C946">
        <v>1289</v>
      </c>
      <c r="D946" s="18">
        <f t="shared" si="23"/>
        <v>1089.7142857142858</v>
      </c>
    </row>
    <row r="947" spans="1:4" x14ac:dyDescent="0.25">
      <c r="A947" s="2">
        <v>44804</v>
      </c>
      <c r="B947">
        <f t="shared" si="24"/>
        <v>1851294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75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37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50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04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46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5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5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4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9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0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08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29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18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65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25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64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75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17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51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19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80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193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62</v>
      </c>
      <c r="C970">
        <v>1269</v>
      </c>
      <c r="D970" s="18">
        <f t="shared" ref="D970:D1033" si="25">AVERAGE(C964:C970)</f>
        <v>1314</v>
      </c>
    </row>
    <row r="971" spans="1:4" x14ac:dyDescent="0.25">
      <c r="A971" s="2">
        <v>44828</v>
      </c>
      <c r="B971">
        <f t="shared" si="24"/>
        <v>1879216</v>
      </c>
      <c r="C971">
        <v>754</v>
      </c>
      <c r="D971" s="18">
        <f t="shared" si="25"/>
        <v>1305.8571428571429</v>
      </c>
    </row>
    <row r="972" spans="1:4" x14ac:dyDescent="0.25">
      <c r="A972" s="2">
        <v>44829</v>
      </c>
      <c r="B972">
        <f t="shared" si="24"/>
        <v>1880031</v>
      </c>
      <c r="C972">
        <v>815</v>
      </c>
      <c r="D972" s="18">
        <f t="shared" si="25"/>
        <v>1302</v>
      </c>
    </row>
    <row r="973" spans="1:4" x14ac:dyDescent="0.25">
      <c r="A973" s="2">
        <v>44830</v>
      </c>
      <c r="B973">
        <f t="shared" si="24"/>
        <v>1881700</v>
      </c>
      <c r="C973">
        <v>1669</v>
      </c>
      <c r="D973" s="18">
        <f t="shared" si="25"/>
        <v>1292.7142857142858</v>
      </c>
    </row>
    <row r="974" spans="1:4" x14ac:dyDescent="0.25">
      <c r="A974" s="2">
        <v>44831</v>
      </c>
      <c r="B974">
        <f t="shared" si="24"/>
        <v>1883213</v>
      </c>
      <c r="C974">
        <v>1513</v>
      </c>
      <c r="D974" s="18">
        <f t="shared" si="25"/>
        <v>1270.5714285714287</v>
      </c>
    </row>
    <row r="975" spans="1:4" x14ac:dyDescent="0.25">
      <c r="A975" s="2">
        <v>44832</v>
      </c>
      <c r="B975">
        <f t="shared" si="24"/>
        <v>1884714</v>
      </c>
      <c r="C975">
        <v>1501</v>
      </c>
      <c r="D975" s="18">
        <f t="shared" si="25"/>
        <v>1262</v>
      </c>
    </row>
    <row r="976" spans="1:4" x14ac:dyDescent="0.25">
      <c r="A976" s="2">
        <v>44833</v>
      </c>
      <c r="B976">
        <f t="shared" si="24"/>
        <v>1886049</v>
      </c>
      <c r="C976">
        <v>1335</v>
      </c>
      <c r="D976" s="18">
        <f t="shared" si="25"/>
        <v>1265.1428571428571</v>
      </c>
    </row>
    <row r="977" spans="1:4" x14ac:dyDescent="0.25">
      <c r="A977" s="2">
        <v>44834</v>
      </c>
      <c r="B977">
        <f t="shared" si="24"/>
        <v>1887178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897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61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21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399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47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67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96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14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0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24</v>
      </c>
      <c r="C987">
        <v>1084</v>
      </c>
      <c r="D987" s="18">
        <f t="shared" si="25"/>
        <v>1100.4285714285713</v>
      </c>
    </row>
    <row r="988" spans="1:4" x14ac:dyDescent="0.25">
      <c r="A988" s="2">
        <v>44845</v>
      </c>
      <c r="B988">
        <f t="shared" si="24"/>
        <v>1899110</v>
      </c>
      <c r="C988">
        <v>1286</v>
      </c>
      <c r="D988" s="18">
        <f t="shared" si="25"/>
        <v>1101.5714285714287</v>
      </c>
    </row>
    <row r="989" spans="1:4" x14ac:dyDescent="0.25">
      <c r="A989" s="2">
        <v>44846</v>
      </c>
      <c r="B989">
        <f t="shared" si="24"/>
        <v>1900419</v>
      </c>
      <c r="C989">
        <v>1309</v>
      </c>
      <c r="D989" s="18">
        <f t="shared" si="25"/>
        <v>1096</v>
      </c>
    </row>
    <row r="990" spans="1:4" x14ac:dyDescent="0.25">
      <c r="A990" s="2">
        <v>44847</v>
      </c>
      <c r="B990">
        <f t="shared" si="24"/>
        <v>1901668</v>
      </c>
      <c r="C990">
        <v>1249</v>
      </c>
      <c r="D990" s="18">
        <f t="shared" si="25"/>
        <v>1085.8571428571429</v>
      </c>
    </row>
    <row r="991" spans="1:4" x14ac:dyDescent="0.25">
      <c r="A991" s="2">
        <v>44848</v>
      </c>
      <c r="B991">
        <f t="shared" si="24"/>
        <v>1902721</v>
      </c>
      <c r="C991">
        <v>1053</v>
      </c>
      <c r="D991" s="18">
        <f t="shared" si="25"/>
        <v>1060.7142857142858</v>
      </c>
    </row>
    <row r="992" spans="1:4" x14ac:dyDescent="0.25">
      <c r="A992" s="2">
        <v>44849</v>
      </c>
      <c r="B992">
        <f t="shared" si="24"/>
        <v>1903404</v>
      </c>
      <c r="C992">
        <v>683</v>
      </c>
      <c r="D992" s="18">
        <f t="shared" si="25"/>
        <v>1055.7142857142858</v>
      </c>
    </row>
    <row r="993" spans="1:4" x14ac:dyDescent="0.25">
      <c r="A993" s="2">
        <v>44850</v>
      </c>
      <c r="B993">
        <f t="shared" si="24"/>
        <v>1904043</v>
      </c>
      <c r="C993">
        <v>639</v>
      </c>
      <c r="D993" s="18">
        <f t="shared" si="25"/>
        <v>1043.2857142857142</v>
      </c>
    </row>
    <row r="994" spans="1:4" x14ac:dyDescent="0.25">
      <c r="A994" s="2">
        <v>44851</v>
      </c>
      <c r="B994">
        <f t="shared" si="24"/>
        <v>1905333</v>
      </c>
      <c r="C994">
        <v>1290</v>
      </c>
      <c r="D994" s="18">
        <f t="shared" si="25"/>
        <v>1072.7142857142858</v>
      </c>
    </row>
    <row r="995" spans="1:4" x14ac:dyDescent="0.25">
      <c r="A995" s="2">
        <v>44852</v>
      </c>
      <c r="B995">
        <f t="shared" si="24"/>
        <v>1906460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12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68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43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09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25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499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28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90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0</v>
      </c>
      <c r="C1004">
        <v>860</v>
      </c>
      <c r="D1004" s="18">
        <f t="shared" si="25"/>
        <v>854.57142857142856</v>
      </c>
    </row>
    <row r="1005" spans="1:4" x14ac:dyDescent="0.25">
      <c r="A1005" s="2">
        <v>44862</v>
      </c>
      <c r="B1005">
        <f t="shared" si="26"/>
        <v>1915095</v>
      </c>
      <c r="C1005">
        <v>745</v>
      </c>
      <c r="D1005" s="18">
        <f t="shared" si="25"/>
        <v>836</v>
      </c>
    </row>
    <row r="1006" spans="1:4" x14ac:dyDescent="0.25">
      <c r="A1006" s="2">
        <v>44863</v>
      </c>
      <c r="B1006">
        <f t="shared" si="26"/>
        <v>1915595</v>
      </c>
      <c r="C1006">
        <v>500</v>
      </c>
      <c r="D1006" s="18">
        <f t="shared" si="25"/>
        <v>826.57142857142856</v>
      </c>
    </row>
    <row r="1007" spans="1:4" x14ac:dyDescent="0.25">
      <c r="A1007" s="2">
        <v>44864</v>
      </c>
      <c r="B1007">
        <f t="shared" si="26"/>
        <v>1916076</v>
      </c>
      <c r="C1007">
        <v>481</v>
      </c>
      <c r="D1007" s="18">
        <f t="shared" si="25"/>
        <v>821.57142857142856</v>
      </c>
    </row>
    <row r="1008" spans="1:4" x14ac:dyDescent="0.25">
      <c r="A1008" s="2">
        <v>44865</v>
      </c>
      <c r="B1008">
        <f t="shared" si="26"/>
        <v>1917063</v>
      </c>
      <c r="C1008">
        <v>987</v>
      </c>
      <c r="D1008" s="18">
        <f t="shared" si="25"/>
        <v>794.85714285714289</v>
      </c>
    </row>
    <row r="1009" spans="1:4" x14ac:dyDescent="0.25">
      <c r="A1009" s="2">
        <v>44866</v>
      </c>
      <c r="B1009">
        <f t="shared" si="26"/>
        <v>1918003</v>
      </c>
      <c r="C1009">
        <v>940</v>
      </c>
      <c r="D1009" s="18">
        <f t="shared" si="25"/>
        <v>782.14285714285711</v>
      </c>
    </row>
    <row r="1010" spans="1:4" x14ac:dyDescent="0.25">
      <c r="A1010" s="2">
        <v>44867</v>
      </c>
      <c r="B1010">
        <f t="shared" si="26"/>
        <v>1918932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71</v>
      </c>
      <c r="C1011">
        <v>839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19</v>
      </c>
      <c r="C1012">
        <v>748</v>
      </c>
      <c r="D1012" s="18">
        <f t="shared" si="25"/>
        <v>774.85714285714289</v>
      </c>
    </row>
    <row r="1013" spans="1:4" x14ac:dyDescent="0.25">
      <c r="A1013" s="2">
        <v>44870</v>
      </c>
      <c r="B1013">
        <f t="shared" si="26"/>
        <v>1921050</v>
      </c>
      <c r="C1013">
        <v>531</v>
      </c>
      <c r="D1013" s="18">
        <f t="shared" si="25"/>
        <v>779.28571428571433</v>
      </c>
    </row>
    <row r="1014" spans="1:4" x14ac:dyDescent="0.25">
      <c r="A1014" s="2">
        <v>44871</v>
      </c>
      <c r="B1014">
        <f t="shared" si="26"/>
        <v>1921592</v>
      </c>
      <c r="C1014">
        <v>542</v>
      </c>
      <c r="D1014" s="18">
        <f t="shared" si="25"/>
        <v>788</v>
      </c>
    </row>
    <row r="1015" spans="1:4" x14ac:dyDescent="0.25">
      <c r="A1015" s="2">
        <v>44872</v>
      </c>
      <c r="B1015">
        <f t="shared" si="26"/>
        <v>1922598</v>
      </c>
      <c r="C1015">
        <v>1006</v>
      </c>
      <c r="D1015" s="18">
        <f t="shared" si="25"/>
        <v>790.71428571428567</v>
      </c>
    </row>
    <row r="1016" spans="1:4" x14ac:dyDescent="0.25">
      <c r="A1016" s="2">
        <v>44873</v>
      </c>
      <c r="B1016">
        <f t="shared" si="26"/>
        <v>1923383</v>
      </c>
      <c r="C1016">
        <v>785</v>
      </c>
      <c r="D1016" s="18">
        <f t="shared" si="25"/>
        <v>768.57142857142856</v>
      </c>
    </row>
    <row r="1017" spans="1:4" x14ac:dyDescent="0.25">
      <c r="A1017" s="2">
        <v>44874</v>
      </c>
      <c r="B1017">
        <f t="shared" si="26"/>
        <v>1924127</v>
      </c>
      <c r="C1017">
        <v>744</v>
      </c>
      <c r="D1017" s="18">
        <f t="shared" si="25"/>
        <v>742.14285714285711</v>
      </c>
    </row>
    <row r="1018" spans="1:4" x14ac:dyDescent="0.25">
      <c r="A1018" s="2">
        <v>44875</v>
      </c>
      <c r="B1018">
        <f t="shared" si="26"/>
        <v>1924809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08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85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04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1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49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03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1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82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1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2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3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79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56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15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1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67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0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88</v>
      </c>
      <c r="C1036">
        <v>1498</v>
      </c>
      <c r="D1036" s="18">
        <f t="shared" si="27"/>
        <v>767.85714285714289</v>
      </c>
    </row>
    <row r="1037" spans="1:4" x14ac:dyDescent="0.25">
      <c r="A1037" s="2">
        <v>44894</v>
      </c>
      <c r="B1037">
        <f t="shared" si="26"/>
        <v>1938295</v>
      </c>
      <c r="C1037">
        <v>1307</v>
      </c>
      <c r="D1037" s="18">
        <f t="shared" si="27"/>
        <v>830.85714285714289</v>
      </c>
    </row>
    <row r="1038" spans="1:4" x14ac:dyDescent="0.25">
      <c r="A1038" s="2">
        <v>44895</v>
      </c>
      <c r="B1038">
        <f t="shared" si="26"/>
        <v>1939566</v>
      </c>
      <c r="C1038">
        <v>1271</v>
      </c>
      <c r="D1038" s="18">
        <f t="shared" si="27"/>
        <v>915.71428571428567</v>
      </c>
    </row>
    <row r="1039" spans="1:4" x14ac:dyDescent="0.25">
      <c r="A1039" s="2">
        <v>44896</v>
      </c>
      <c r="B1039">
        <f t="shared" si="26"/>
        <v>1940720</v>
      </c>
      <c r="C1039">
        <v>1154</v>
      </c>
      <c r="D1039" s="18">
        <f t="shared" si="27"/>
        <v>1043.5714285714287</v>
      </c>
    </row>
    <row r="1040" spans="1:4" x14ac:dyDescent="0.25">
      <c r="A1040" s="2">
        <v>44897</v>
      </c>
      <c r="B1040">
        <f t="shared" si="26"/>
        <v>1941759</v>
      </c>
      <c r="C1040">
        <v>1039</v>
      </c>
      <c r="D1040" s="18">
        <f t="shared" si="27"/>
        <v>1088.2857142857142</v>
      </c>
    </row>
    <row r="1041" spans="1:4" x14ac:dyDescent="0.25">
      <c r="A1041" s="2">
        <v>44898</v>
      </c>
      <c r="B1041">
        <f t="shared" si="26"/>
        <v>1942425</v>
      </c>
      <c r="C1041">
        <v>666</v>
      </c>
      <c r="D1041" s="18">
        <f t="shared" si="27"/>
        <v>1094</v>
      </c>
    </row>
    <row r="1042" spans="1:4" x14ac:dyDescent="0.25">
      <c r="A1042" s="2">
        <v>44899</v>
      </c>
      <c r="B1042">
        <f t="shared" si="26"/>
        <v>1943135</v>
      </c>
      <c r="C1042">
        <v>710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28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05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38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0</v>
      </c>
      <c r="C1046">
        <v>1272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850</v>
      </c>
      <c r="C1047">
        <v>1240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38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90</v>
      </c>
      <c r="C1049">
        <v>752</v>
      </c>
      <c r="D1049" s="18">
        <f t="shared" si="27"/>
        <v>1179.2857142857142</v>
      </c>
    </row>
    <row r="1050" spans="1:4" x14ac:dyDescent="0.25">
      <c r="A1050" s="2">
        <v>44907</v>
      </c>
      <c r="B1050">
        <f t="shared" si="26"/>
        <v>1952907</v>
      </c>
      <c r="C1050">
        <v>1517</v>
      </c>
      <c r="D1050" s="18">
        <f t="shared" si="27"/>
        <v>1182.7142857142858</v>
      </c>
    </row>
    <row r="1051" spans="1:4" x14ac:dyDescent="0.25">
      <c r="A1051" s="2">
        <v>44908</v>
      </c>
      <c r="B1051">
        <f t="shared" si="26"/>
        <v>1954472</v>
      </c>
      <c r="C1051">
        <v>1565</v>
      </c>
      <c r="D1051" s="18">
        <f t="shared" si="27"/>
        <v>1209.5714285714287</v>
      </c>
    </row>
    <row r="1052" spans="1:4" x14ac:dyDescent="0.25">
      <c r="A1052" s="2">
        <v>44909</v>
      </c>
      <c r="B1052">
        <f t="shared" si="26"/>
        <v>1955928</v>
      </c>
      <c r="C1052">
        <v>1456</v>
      </c>
      <c r="D1052" s="18">
        <f t="shared" si="27"/>
        <v>1227.1428571428571</v>
      </c>
    </row>
    <row r="1053" spans="1:4" x14ac:dyDescent="0.25">
      <c r="A1053" s="2">
        <v>44910</v>
      </c>
      <c r="B1053">
        <f t="shared" si="26"/>
        <v>1957349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35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1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1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4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76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09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79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0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09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38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0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92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66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24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06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796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3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65</v>
      </c>
      <c r="C1071">
        <v>1432</v>
      </c>
      <c r="D1071" s="18">
        <f t="shared" si="27"/>
        <v>1439.2857142857142</v>
      </c>
    </row>
    <row r="1072" spans="1:4" x14ac:dyDescent="0.25">
      <c r="A1072" s="2">
        <v>44929</v>
      </c>
      <c r="B1072">
        <f t="shared" si="28"/>
        <v>1982669</v>
      </c>
      <c r="C1072">
        <v>1804</v>
      </c>
      <c r="D1072" s="18">
        <f t="shared" si="27"/>
        <v>1425.2857142857142</v>
      </c>
    </row>
    <row r="1073" spans="1:4" x14ac:dyDescent="0.25">
      <c r="A1073" s="2">
        <v>44930</v>
      </c>
      <c r="B1073">
        <f t="shared" si="28"/>
        <v>1984315</v>
      </c>
      <c r="C1073">
        <v>1646</v>
      </c>
      <c r="D1073" s="18">
        <f t="shared" si="27"/>
        <v>1407</v>
      </c>
    </row>
    <row r="1074" spans="1:4" x14ac:dyDescent="0.25">
      <c r="A1074" s="2">
        <v>44931</v>
      </c>
      <c r="B1074">
        <f t="shared" si="28"/>
        <v>1985829</v>
      </c>
      <c r="C1074">
        <v>1514</v>
      </c>
      <c r="D1074" s="18">
        <f t="shared" si="27"/>
        <v>1372.1428571428571</v>
      </c>
    </row>
    <row r="1075" spans="1:4" x14ac:dyDescent="0.25">
      <c r="A1075" s="2">
        <v>44932</v>
      </c>
      <c r="B1075">
        <f t="shared" si="28"/>
        <v>1987153</v>
      </c>
      <c r="C1075">
        <v>1324</v>
      </c>
      <c r="D1075" s="18">
        <f t="shared" si="27"/>
        <v>1335.2857142857142</v>
      </c>
    </row>
    <row r="1076" spans="1:4" x14ac:dyDescent="0.25">
      <c r="A1076" s="2">
        <v>44933</v>
      </c>
      <c r="B1076">
        <f t="shared" si="28"/>
        <v>1988027</v>
      </c>
      <c r="C1076">
        <v>874</v>
      </c>
      <c r="D1076" s="18">
        <f t="shared" si="27"/>
        <v>1318.7142857142858</v>
      </c>
    </row>
    <row r="1077" spans="1:4" x14ac:dyDescent="0.25">
      <c r="A1077" s="2">
        <v>44934</v>
      </c>
      <c r="B1077">
        <f t="shared" si="28"/>
        <v>1988767</v>
      </c>
      <c r="C1077">
        <v>740</v>
      </c>
      <c r="D1077" s="18">
        <f t="shared" si="27"/>
        <v>1333.4285714285713</v>
      </c>
    </row>
    <row r="1078" spans="1:4" x14ac:dyDescent="0.25">
      <c r="A1078" s="2">
        <v>44935</v>
      </c>
      <c r="B1078">
        <f t="shared" si="28"/>
        <v>1990114</v>
      </c>
      <c r="C1078">
        <v>1347</v>
      </c>
      <c r="D1078" s="18">
        <f t="shared" si="27"/>
        <v>1321.2857142857142</v>
      </c>
    </row>
    <row r="1079" spans="1:4" x14ac:dyDescent="0.25">
      <c r="A1079" s="2">
        <v>44936</v>
      </c>
      <c r="B1079">
        <f t="shared" si="28"/>
        <v>1991293</v>
      </c>
      <c r="C1079">
        <v>1179</v>
      </c>
      <c r="D1079" s="18">
        <f t="shared" si="27"/>
        <v>1232</v>
      </c>
    </row>
    <row r="1080" spans="1:4" x14ac:dyDescent="0.25">
      <c r="A1080" s="2">
        <v>44937</v>
      </c>
      <c r="B1080">
        <f t="shared" si="28"/>
        <v>1992440</v>
      </c>
      <c r="C1080">
        <v>1147</v>
      </c>
      <c r="D1080" s="18">
        <f t="shared" si="27"/>
        <v>1160.7142857142858</v>
      </c>
    </row>
    <row r="1081" spans="1:4" x14ac:dyDescent="0.25">
      <c r="A1081" s="2">
        <v>44938</v>
      </c>
      <c r="B1081">
        <f t="shared" si="28"/>
        <v>1993504</v>
      </c>
      <c r="C1081">
        <v>1064</v>
      </c>
      <c r="D1081" s="18">
        <f t="shared" si="27"/>
        <v>1096.4285714285713</v>
      </c>
    </row>
    <row r="1082" spans="1:4" x14ac:dyDescent="0.25">
      <c r="A1082" s="2">
        <v>44939</v>
      </c>
      <c r="B1082">
        <f t="shared" si="28"/>
        <v>1994469</v>
      </c>
      <c r="C1082">
        <v>965</v>
      </c>
      <c r="D1082" s="18">
        <f t="shared" si="27"/>
        <v>1045.1428571428571</v>
      </c>
    </row>
    <row r="1083" spans="1:4" x14ac:dyDescent="0.25">
      <c r="A1083" s="2">
        <v>44940</v>
      </c>
      <c r="B1083">
        <f t="shared" si="28"/>
        <v>1995102</v>
      </c>
      <c r="C1083">
        <v>633</v>
      </c>
      <c r="D1083" s="18">
        <f t="shared" si="27"/>
        <v>1010.7142857142857</v>
      </c>
    </row>
    <row r="1084" spans="1:4" x14ac:dyDescent="0.25">
      <c r="A1084" s="2">
        <v>44941</v>
      </c>
      <c r="B1084">
        <f t="shared" si="28"/>
        <v>1995702</v>
      </c>
      <c r="C1084">
        <v>600</v>
      </c>
      <c r="D1084" s="18">
        <f t="shared" si="27"/>
        <v>990.71428571428567</v>
      </c>
    </row>
    <row r="1085" spans="1:4" x14ac:dyDescent="0.25">
      <c r="A1085" s="2">
        <v>44942</v>
      </c>
      <c r="B1085">
        <f t="shared" si="28"/>
        <v>1996533</v>
      </c>
      <c r="C1085">
        <v>831</v>
      </c>
      <c r="D1085" s="18">
        <f t="shared" si="27"/>
        <v>917</v>
      </c>
    </row>
    <row r="1086" spans="1:4" x14ac:dyDescent="0.25">
      <c r="A1086" s="2">
        <v>44943</v>
      </c>
      <c r="B1086">
        <f t="shared" si="28"/>
        <v>1997629</v>
      </c>
      <c r="C1086">
        <v>1096</v>
      </c>
      <c r="D1086" s="18">
        <f t="shared" si="27"/>
        <v>905.14285714285711</v>
      </c>
    </row>
    <row r="1087" spans="1:4" x14ac:dyDescent="0.25">
      <c r="A1087" s="2">
        <v>44944</v>
      </c>
      <c r="B1087">
        <f t="shared" si="28"/>
        <v>1998614</v>
      </c>
      <c r="C1087">
        <v>985</v>
      </c>
      <c r="D1087" s="18">
        <f t="shared" si="27"/>
        <v>882</v>
      </c>
    </row>
    <row r="1088" spans="1:4" x14ac:dyDescent="0.25">
      <c r="A1088" s="2">
        <v>44945</v>
      </c>
      <c r="B1088">
        <f t="shared" si="28"/>
        <v>1999507</v>
      </c>
      <c r="C1088">
        <v>893</v>
      </c>
      <c r="D1088" s="18">
        <f t="shared" si="27"/>
        <v>857.57142857142856</v>
      </c>
    </row>
    <row r="1089" spans="1:4" x14ac:dyDescent="0.25">
      <c r="A1089" s="2">
        <v>44946</v>
      </c>
      <c r="B1089">
        <f t="shared" si="28"/>
        <v>2000302</v>
      </c>
      <c r="C1089">
        <v>795</v>
      </c>
      <c r="D1089" s="18">
        <f t="shared" si="27"/>
        <v>833.28571428571433</v>
      </c>
    </row>
    <row r="1090" spans="1:4" x14ac:dyDescent="0.25">
      <c r="A1090" s="2">
        <v>44947</v>
      </c>
      <c r="B1090">
        <f t="shared" si="28"/>
        <v>2000829</v>
      </c>
      <c r="C1090">
        <v>527</v>
      </c>
      <c r="D1090" s="18">
        <f t="shared" si="27"/>
        <v>818.14285714285711</v>
      </c>
    </row>
    <row r="1091" spans="1:4" x14ac:dyDescent="0.25">
      <c r="A1091" s="2">
        <v>44948</v>
      </c>
      <c r="B1091">
        <f t="shared" si="28"/>
        <v>2001422</v>
      </c>
      <c r="C1091">
        <v>593</v>
      </c>
      <c r="D1091" s="18">
        <f t="shared" si="27"/>
        <v>817.14285714285711</v>
      </c>
    </row>
    <row r="1092" spans="1:4" x14ac:dyDescent="0.25">
      <c r="A1092" s="2">
        <v>44949</v>
      </c>
      <c r="B1092">
        <f t="shared" si="28"/>
        <v>2002332</v>
      </c>
      <c r="C1092">
        <v>910</v>
      </c>
      <c r="D1092" s="18">
        <f t="shared" si="27"/>
        <v>828.42857142857144</v>
      </c>
    </row>
    <row r="1093" spans="1:4" x14ac:dyDescent="0.25">
      <c r="A1093" s="2">
        <v>44950</v>
      </c>
      <c r="B1093">
        <f t="shared" si="28"/>
        <v>2003201</v>
      </c>
      <c r="C1093">
        <v>869</v>
      </c>
      <c r="D1093" s="18">
        <f t="shared" si="27"/>
        <v>796</v>
      </c>
    </row>
    <row r="1094" spans="1:4" x14ac:dyDescent="0.25">
      <c r="A1094" s="2">
        <v>44951</v>
      </c>
      <c r="B1094">
        <f t="shared" si="28"/>
        <v>2004055</v>
      </c>
      <c r="C1094">
        <v>854</v>
      </c>
      <c r="D1094" s="18">
        <f t="shared" si="27"/>
        <v>777.28571428571433</v>
      </c>
    </row>
    <row r="1095" spans="1:4" x14ac:dyDescent="0.25">
      <c r="A1095" s="2">
        <v>44952</v>
      </c>
      <c r="B1095">
        <f t="shared" si="28"/>
        <v>2004902</v>
      </c>
      <c r="C1095">
        <v>847</v>
      </c>
      <c r="D1095" s="18">
        <f t="shared" si="27"/>
        <v>770.71428571428567</v>
      </c>
    </row>
    <row r="1096" spans="1:4" x14ac:dyDescent="0.25">
      <c r="A1096" s="2">
        <v>44953</v>
      </c>
      <c r="B1096">
        <f t="shared" si="28"/>
        <v>2005616</v>
      </c>
      <c r="C1096">
        <v>714</v>
      </c>
      <c r="D1096" s="18">
        <f t="shared" si="27"/>
        <v>759.14285714285711</v>
      </c>
    </row>
    <row r="1097" spans="1:4" x14ac:dyDescent="0.25">
      <c r="A1097" s="2">
        <v>44954</v>
      </c>
      <c r="B1097">
        <f t="shared" si="28"/>
        <v>2006084</v>
      </c>
      <c r="C1097">
        <v>468</v>
      </c>
      <c r="D1097" s="18">
        <f t="shared" si="27"/>
        <v>750.71428571428567</v>
      </c>
    </row>
    <row r="1098" spans="1:4" x14ac:dyDescent="0.25">
      <c r="A1098" s="2">
        <v>44955</v>
      </c>
      <c r="B1098">
        <f t="shared" si="28"/>
        <v>2006543</v>
      </c>
      <c r="C1098">
        <v>459</v>
      </c>
      <c r="D1098" s="18">
        <f t="shared" ref="D1098:D1161" si="29">AVERAGE(C1092:C1098)</f>
        <v>731.57142857142856</v>
      </c>
    </row>
    <row r="1099" spans="1:4" x14ac:dyDescent="0.25">
      <c r="A1099" s="2">
        <v>44956</v>
      </c>
      <c r="B1099">
        <f t="shared" si="28"/>
        <v>2007467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27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67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21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300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62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69</v>
      </c>
      <c r="C1105">
        <v>507</v>
      </c>
      <c r="D1105" s="18">
        <f t="shared" si="29"/>
        <v>660.85714285714289</v>
      </c>
    </row>
    <row r="1106" spans="1:4" x14ac:dyDescent="0.25">
      <c r="A1106" s="2">
        <v>44963</v>
      </c>
      <c r="B1106">
        <f t="shared" si="28"/>
        <v>2012005</v>
      </c>
      <c r="C1106">
        <v>836</v>
      </c>
      <c r="D1106" s="18">
        <f t="shared" si="29"/>
        <v>648.28571428571433</v>
      </c>
    </row>
    <row r="1107" spans="1:4" x14ac:dyDescent="0.25">
      <c r="A1107" s="2">
        <v>44964</v>
      </c>
      <c r="B1107">
        <f t="shared" si="28"/>
        <v>2012767</v>
      </c>
      <c r="C1107">
        <v>762</v>
      </c>
      <c r="D1107" s="18">
        <f t="shared" si="29"/>
        <v>648.57142857142856</v>
      </c>
    </row>
    <row r="1108" spans="1:4" x14ac:dyDescent="0.25">
      <c r="A1108" s="2">
        <v>44965</v>
      </c>
      <c r="B1108">
        <f t="shared" si="28"/>
        <v>2013422</v>
      </c>
      <c r="C1108">
        <v>655</v>
      </c>
      <c r="D1108" s="18">
        <f t="shared" si="29"/>
        <v>636.42857142857144</v>
      </c>
    </row>
    <row r="1109" spans="1:4" x14ac:dyDescent="0.25">
      <c r="A1109" s="2">
        <v>44966</v>
      </c>
      <c r="B1109">
        <f t="shared" si="28"/>
        <v>2014090</v>
      </c>
      <c r="C1109">
        <v>668</v>
      </c>
      <c r="D1109" s="18">
        <f t="shared" si="29"/>
        <v>624.14285714285711</v>
      </c>
    </row>
    <row r="1110" spans="1:4" x14ac:dyDescent="0.25">
      <c r="A1110" s="2">
        <v>44967</v>
      </c>
      <c r="B1110">
        <f t="shared" si="28"/>
        <v>2014684</v>
      </c>
      <c r="C1110">
        <v>594</v>
      </c>
      <c r="D1110" s="18">
        <f t="shared" si="29"/>
        <v>626.28571428571433</v>
      </c>
    </row>
    <row r="1111" spans="1:4" x14ac:dyDescent="0.25">
      <c r="A1111" s="2">
        <v>44968</v>
      </c>
      <c r="B1111">
        <f t="shared" si="28"/>
        <v>2015073</v>
      </c>
      <c r="C1111">
        <v>389</v>
      </c>
      <c r="D1111" s="18">
        <f t="shared" si="29"/>
        <v>630.14285714285711</v>
      </c>
    </row>
    <row r="1112" spans="1:4" x14ac:dyDescent="0.25">
      <c r="A1112" s="2">
        <v>44969</v>
      </c>
      <c r="B1112">
        <f t="shared" si="28"/>
        <v>2015473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233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88</v>
      </c>
      <c r="C1114">
        <v>655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545</v>
      </c>
      <c r="C1115">
        <v>657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8209</v>
      </c>
      <c r="C1116">
        <v>664</v>
      </c>
      <c r="D1116" s="18">
        <f t="shared" si="29"/>
        <v>588.42857142857144</v>
      </c>
    </row>
    <row r="1117" spans="1:4" x14ac:dyDescent="0.25">
      <c r="A1117" s="2">
        <v>44974</v>
      </c>
      <c r="B1117">
        <f t="shared" si="28"/>
        <v>2018774</v>
      </c>
      <c r="C1117">
        <v>565</v>
      </c>
      <c r="D1117" s="18">
        <f t="shared" si="29"/>
        <v>584.28571428571433</v>
      </c>
    </row>
    <row r="1118" spans="1:4" x14ac:dyDescent="0.25">
      <c r="A1118" s="2">
        <v>44975</v>
      </c>
      <c r="B1118">
        <f t="shared" si="28"/>
        <v>2019129</v>
      </c>
      <c r="C1118">
        <v>355</v>
      </c>
      <c r="D1118" s="18">
        <f t="shared" si="29"/>
        <v>579.42857142857144</v>
      </c>
    </row>
    <row r="1119" spans="1:4" x14ac:dyDescent="0.25">
      <c r="A1119" s="2">
        <v>44976</v>
      </c>
      <c r="B1119">
        <f t="shared" si="28"/>
        <v>2019488</v>
      </c>
      <c r="C1119">
        <v>359</v>
      </c>
      <c r="D1119" s="18">
        <f t="shared" si="29"/>
        <v>573.57142857142856</v>
      </c>
    </row>
    <row r="1120" spans="1:4" x14ac:dyDescent="0.25">
      <c r="A1120" s="2">
        <v>44977</v>
      </c>
      <c r="B1120">
        <f t="shared" si="28"/>
        <v>2019938</v>
      </c>
      <c r="C1120">
        <v>450</v>
      </c>
      <c r="D1120" s="18">
        <f t="shared" si="29"/>
        <v>529.28571428571433</v>
      </c>
    </row>
    <row r="1121" spans="1:4" x14ac:dyDescent="0.25">
      <c r="A1121" s="2">
        <v>44978</v>
      </c>
      <c r="B1121">
        <f t="shared" si="28"/>
        <v>2020499</v>
      </c>
      <c r="C1121">
        <v>561</v>
      </c>
      <c r="D1121" s="18">
        <f t="shared" si="29"/>
        <v>515.85714285714289</v>
      </c>
    </row>
    <row r="1122" spans="1:4" x14ac:dyDescent="0.25">
      <c r="A1122" s="2">
        <v>44979</v>
      </c>
      <c r="B1122">
        <f t="shared" si="28"/>
        <v>2021074</v>
      </c>
      <c r="C1122">
        <v>575</v>
      </c>
      <c r="D1122" s="18">
        <f t="shared" si="29"/>
        <v>504.14285714285717</v>
      </c>
    </row>
    <row r="1123" spans="1:4" x14ac:dyDescent="0.25">
      <c r="A1123" s="2">
        <v>44980</v>
      </c>
      <c r="B1123">
        <f t="shared" si="28"/>
        <v>2021515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10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22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39</v>
      </c>
      <c r="C1126">
        <v>317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51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402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881</v>
      </c>
      <c r="C1129">
        <v>479</v>
      </c>
      <c r="D1129" s="18">
        <f t="shared" si="29"/>
        <v>401</v>
      </c>
    </row>
    <row r="1130" spans="1:4" x14ac:dyDescent="0.25">
      <c r="A1130" s="2">
        <v>44987</v>
      </c>
      <c r="B1130">
        <f t="shared" si="28"/>
        <v>2024275</v>
      </c>
      <c r="C1130">
        <v>394</v>
      </c>
      <c r="D1130" s="18">
        <f t="shared" si="29"/>
        <v>394.28571428571428</v>
      </c>
    </row>
    <row r="1131" spans="1:4" x14ac:dyDescent="0.25">
      <c r="A1131" s="2">
        <v>44988</v>
      </c>
      <c r="B1131">
        <f t="shared" ref="B1131:B1194" si="30">(B1130+C1131)</f>
        <v>2024630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838</v>
      </c>
      <c r="C1132">
        <v>208</v>
      </c>
      <c r="D1132" s="18">
        <f t="shared" si="29"/>
        <v>373.71428571428572</v>
      </c>
    </row>
    <row r="1133" spans="1:4" x14ac:dyDescent="0.25">
      <c r="A1133" s="2">
        <v>44990</v>
      </c>
      <c r="B1133">
        <f t="shared" si="30"/>
        <v>2025077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90</v>
      </c>
      <c r="C1134">
        <v>413</v>
      </c>
      <c r="D1134" s="18">
        <f t="shared" si="29"/>
        <v>348.42857142857144</v>
      </c>
    </row>
    <row r="1135" spans="1:4" x14ac:dyDescent="0.25">
      <c r="A1135" s="2">
        <v>44992</v>
      </c>
      <c r="B1135">
        <f t="shared" si="30"/>
        <v>2025883</v>
      </c>
      <c r="C1135">
        <v>393</v>
      </c>
      <c r="D1135" s="18">
        <f t="shared" si="29"/>
        <v>354.42857142857144</v>
      </c>
    </row>
    <row r="1136" spans="1:4" x14ac:dyDescent="0.25">
      <c r="A1136" s="2">
        <v>44993</v>
      </c>
      <c r="B1136">
        <f t="shared" si="30"/>
        <v>2026222</v>
      </c>
      <c r="C1136">
        <v>339</v>
      </c>
      <c r="D1136" s="18">
        <f t="shared" si="29"/>
        <v>334.42857142857144</v>
      </c>
    </row>
    <row r="1137" spans="1:4" x14ac:dyDescent="0.25">
      <c r="A1137" s="2">
        <v>44994</v>
      </c>
      <c r="B1137">
        <f t="shared" si="30"/>
        <v>2026608</v>
      </c>
      <c r="C1137">
        <v>386</v>
      </c>
      <c r="D1137" s="18">
        <f t="shared" si="29"/>
        <v>333.28571428571428</v>
      </c>
    </row>
    <row r="1138" spans="1:4" x14ac:dyDescent="0.25">
      <c r="A1138" s="2">
        <v>44995</v>
      </c>
      <c r="B1138">
        <f t="shared" si="30"/>
        <v>2026940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80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81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12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46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81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18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22</v>
      </c>
      <c r="C1145">
        <v>304</v>
      </c>
      <c r="D1145" s="18">
        <f t="shared" si="29"/>
        <v>297.42857142857144</v>
      </c>
    </row>
    <row r="1146" spans="1:4" x14ac:dyDescent="0.25">
      <c r="A1146" s="2">
        <v>45003</v>
      </c>
      <c r="B1146">
        <f t="shared" si="30"/>
        <v>2029227</v>
      </c>
      <c r="C1146">
        <v>205</v>
      </c>
      <c r="D1146" s="18">
        <f t="shared" si="29"/>
        <v>292.42857142857144</v>
      </c>
    </row>
    <row r="1147" spans="1:4" x14ac:dyDescent="0.25">
      <c r="A1147" s="2">
        <v>45004</v>
      </c>
      <c r="B1147">
        <f t="shared" si="30"/>
        <v>2029432</v>
      </c>
      <c r="C1147">
        <v>205</v>
      </c>
      <c r="D1147" s="18">
        <f t="shared" si="29"/>
        <v>293</v>
      </c>
    </row>
    <row r="1148" spans="1:4" x14ac:dyDescent="0.25">
      <c r="A1148" s="2">
        <v>45005</v>
      </c>
      <c r="B1148">
        <f t="shared" si="30"/>
        <v>2029753</v>
      </c>
      <c r="C1148">
        <v>321</v>
      </c>
      <c r="D1148" s="18">
        <f t="shared" si="29"/>
        <v>277.28571428571428</v>
      </c>
    </row>
    <row r="1149" spans="1:4" x14ac:dyDescent="0.25">
      <c r="A1149" s="2">
        <v>45006</v>
      </c>
      <c r="B1149">
        <f t="shared" si="30"/>
        <v>2030081</v>
      </c>
      <c r="C1149">
        <v>328</v>
      </c>
      <c r="D1149" s="18">
        <f t="shared" si="29"/>
        <v>290.71428571428572</v>
      </c>
    </row>
    <row r="1150" spans="1:4" x14ac:dyDescent="0.25">
      <c r="A1150" s="2">
        <v>45007</v>
      </c>
      <c r="B1150">
        <f t="shared" si="30"/>
        <v>2030424</v>
      </c>
      <c r="C1150">
        <v>343</v>
      </c>
      <c r="D1150" s="18">
        <f t="shared" si="29"/>
        <v>291.85714285714283</v>
      </c>
    </row>
    <row r="1151" spans="1:4" x14ac:dyDescent="0.25">
      <c r="A1151" s="2">
        <v>45008</v>
      </c>
      <c r="B1151">
        <f t="shared" si="30"/>
        <v>2030736</v>
      </c>
      <c r="C1151">
        <v>312</v>
      </c>
      <c r="D1151" s="18">
        <f t="shared" si="29"/>
        <v>288.28571428571428</v>
      </c>
    </row>
    <row r="1152" spans="1:4" x14ac:dyDescent="0.25">
      <c r="A1152" s="2">
        <v>45009</v>
      </c>
      <c r="B1152">
        <f t="shared" si="30"/>
        <v>2030995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66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31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68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63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32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17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91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49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105</v>
      </c>
      <c r="C1161">
        <v>156</v>
      </c>
      <c r="D1161" s="18">
        <f t="shared" si="29"/>
        <v>253.42857142857142</v>
      </c>
    </row>
    <row r="1162" spans="1:4" x14ac:dyDescent="0.25">
      <c r="A1162" s="2">
        <v>45019</v>
      </c>
      <c r="B1162">
        <f t="shared" si="30"/>
        <v>2033431</v>
      </c>
      <c r="C1162">
        <v>326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89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33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47</v>
      </c>
      <c r="C1165">
        <v>214</v>
      </c>
      <c r="D1165" s="18">
        <f t="shared" si="31"/>
        <v>232.85714285714286</v>
      </c>
    </row>
    <row r="1166" spans="1:4" x14ac:dyDescent="0.25">
      <c r="A1166" s="2">
        <v>45023</v>
      </c>
      <c r="B1166">
        <f t="shared" si="30"/>
        <v>2034346</v>
      </c>
      <c r="C1166">
        <v>199</v>
      </c>
      <c r="D1166" s="18">
        <f t="shared" si="31"/>
        <v>222.14285714285714</v>
      </c>
    </row>
    <row r="1167" spans="1:4" x14ac:dyDescent="0.25">
      <c r="A1167" s="2">
        <v>45024</v>
      </c>
      <c r="B1167">
        <f t="shared" si="30"/>
        <v>2034517</v>
      </c>
      <c r="C1167">
        <v>171</v>
      </c>
      <c r="D1167" s="18">
        <f t="shared" si="31"/>
        <v>224</v>
      </c>
    </row>
    <row r="1168" spans="1:4" x14ac:dyDescent="0.25">
      <c r="A1168" s="2">
        <v>45025</v>
      </c>
      <c r="B1168">
        <f t="shared" si="30"/>
        <v>2034643</v>
      </c>
      <c r="C1168">
        <v>126</v>
      </c>
      <c r="D1168" s="18">
        <f t="shared" si="31"/>
        <v>219.71428571428572</v>
      </c>
    </row>
    <row r="1169" spans="1:4" x14ac:dyDescent="0.25">
      <c r="A1169" s="2">
        <v>45026</v>
      </c>
      <c r="B1169">
        <f t="shared" si="30"/>
        <v>2034902</v>
      </c>
      <c r="C1169">
        <v>259</v>
      </c>
      <c r="D1169" s="18">
        <f t="shared" si="31"/>
        <v>210.14285714285714</v>
      </c>
    </row>
    <row r="1170" spans="1:4" x14ac:dyDescent="0.25">
      <c r="A1170" s="2">
        <v>45027</v>
      </c>
      <c r="B1170">
        <f t="shared" si="30"/>
        <v>2035106</v>
      </c>
      <c r="C1170">
        <v>204</v>
      </c>
      <c r="D1170" s="18">
        <f t="shared" si="31"/>
        <v>202.42857142857142</v>
      </c>
    </row>
    <row r="1171" spans="1:4" x14ac:dyDescent="0.25">
      <c r="A1171" s="2">
        <v>45028</v>
      </c>
      <c r="B1171">
        <f t="shared" si="30"/>
        <v>2035328</v>
      </c>
      <c r="C1171">
        <v>222</v>
      </c>
      <c r="D1171" s="18">
        <f t="shared" si="31"/>
        <v>199.28571428571428</v>
      </c>
    </row>
    <row r="1172" spans="1:4" x14ac:dyDescent="0.25">
      <c r="A1172" s="2">
        <v>45029</v>
      </c>
      <c r="B1172">
        <f t="shared" si="30"/>
        <v>2035526</v>
      </c>
      <c r="C1172">
        <v>198</v>
      </c>
      <c r="D1172" s="18">
        <f t="shared" si="31"/>
        <v>197</v>
      </c>
    </row>
    <row r="1173" spans="1:4" x14ac:dyDescent="0.25">
      <c r="A1173" s="2">
        <v>45030</v>
      </c>
      <c r="B1173">
        <f t="shared" si="30"/>
        <v>2035725</v>
      </c>
      <c r="C1173">
        <v>199</v>
      </c>
      <c r="D1173" s="18">
        <f t="shared" si="31"/>
        <v>197</v>
      </c>
    </row>
    <row r="1174" spans="1:4" x14ac:dyDescent="0.25">
      <c r="A1174" s="2">
        <v>45031</v>
      </c>
      <c r="B1174">
        <f t="shared" si="30"/>
        <v>2035863</v>
      </c>
      <c r="C1174">
        <v>138</v>
      </c>
      <c r="D1174" s="18">
        <f t="shared" si="31"/>
        <v>192.28571428571428</v>
      </c>
    </row>
    <row r="1175" spans="1:4" x14ac:dyDescent="0.25">
      <c r="A1175" s="2">
        <v>45032</v>
      </c>
      <c r="B1175">
        <f t="shared" si="30"/>
        <v>2035995</v>
      </c>
      <c r="C1175">
        <v>132</v>
      </c>
      <c r="D1175" s="18">
        <f t="shared" si="31"/>
        <v>193.14285714285714</v>
      </c>
    </row>
    <row r="1176" spans="1:4" x14ac:dyDescent="0.25">
      <c r="A1176" s="2">
        <v>45033</v>
      </c>
      <c r="B1176">
        <f t="shared" si="30"/>
        <v>2036145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292</v>
      </c>
      <c r="C1177">
        <v>147</v>
      </c>
      <c r="D1177" s="18">
        <f t="shared" si="31"/>
        <v>169.42857142857142</v>
      </c>
    </row>
    <row r="1178" spans="1:4" x14ac:dyDescent="0.25">
      <c r="A1178" s="2">
        <v>45035</v>
      </c>
      <c r="B1178">
        <f t="shared" si="30"/>
        <v>2036441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57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700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799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10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81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17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69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500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11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11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799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52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102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63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09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30</v>
      </c>
      <c r="C1194">
        <v>121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16</v>
      </c>
      <c r="C1195">
        <v>86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710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83</v>
      </c>
      <c r="C1197">
        <v>173</v>
      </c>
      <c r="D1197" s="18">
        <f t="shared" si="31"/>
        <v>133</v>
      </c>
    </row>
    <row r="1198" spans="1:4" x14ac:dyDescent="0.25">
      <c r="A1198" s="2">
        <v>45055</v>
      </c>
      <c r="B1198">
        <f t="shared" si="32"/>
        <v>2039000</v>
      </c>
      <c r="C1198">
        <v>117</v>
      </c>
      <c r="D1198" s="18">
        <f t="shared" si="31"/>
        <v>128.28571428571428</v>
      </c>
    </row>
    <row r="1199" spans="1:4" x14ac:dyDescent="0.25">
      <c r="A1199" s="2">
        <v>45056</v>
      </c>
      <c r="B1199">
        <f t="shared" si="32"/>
        <v>2039134</v>
      </c>
      <c r="C1199">
        <v>134</v>
      </c>
      <c r="D1199" s="18">
        <f t="shared" si="31"/>
        <v>124.42857142857143</v>
      </c>
    </row>
    <row r="1200" spans="1:4" x14ac:dyDescent="0.25">
      <c r="A1200" s="2">
        <v>45057</v>
      </c>
      <c r="B1200">
        <f t="shared" si="32"/>
        <v>2039252</v>
      </c>
      <c r="C1200">
        <v>118</v>
      </c>
      <c r="D1200" s="18">
        <f t="shared" si="31"/>
        <v>120.42857142857143</v>
      </c>
    </row>
    <row r="1201" spans="1:4" x14ac:dyDescent="0.25">
      <c r="A1201" s="2">
        <v>45058</v>
      </c>
      <c r="B1201">
        <f t="shared" si="32"/>
        <v>2039358</v>
      </c>
      <c r="C1201">
        <v>106</v>
      </c>
      <c r="D1201" s="18">
        <f t="shared" si="31"/>
        <v>118.28571428571429</v>
      </c>
    </row>
    <row r="1202" spans="1:4" x14ac:dyDescent="0.25">
      <c r="A1202" s="2">
        <v>45059</v>
      </c>
      <c r="B1202">
        <f t="shared" si="32"/>
        <v>2039439</v>
      </c>
      <c r="C1202">
        <v>81</v>
      </c>
      <c r="D1202" s="18">
        <f t="shared" si="31"/>
        <v>117.57142857142857</v>
      </c>
    </row>
    <row r="1203" spans="1:4" x14ac:dyDescent="0.25">
      <c r="A1203" s="2">
        <v>45060</v>
      </c>
      <c r="B1203">
        <f t="shared" si="32"/>
        <v>2039527</v>
      </c>
      <c r="C1203">
        <v>88</v>
      </c>
      <c r="D1203" s="18">
        <f t="shared" si="31"/>
        <v>116.71428571428571</v>
      </c>
    </row>
    <row r="1204" spans="1:4" x14ac:dyDescent="0.25">
      <c r="A1204" s="2">
        <v>45061</v>
      </c>
      <c r="B1204">
        <f t="shared" si="32"/>
        <v>2039656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76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899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35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51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28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306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42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81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704</v>
      </c>
      <c r="C1213">
        <v>123</v>
      </c>
      <c r="D1213" s="18">
        <f t="shared" si="31"/>
        <v>115</v>
      </c>
    </row>
    <row r="1214" spans="1:4" x14ac:dyDescent="0.25">
      <c r="A1214" s="2">
        <v>45071</v>
      </c>
      <c r="B1214">
        <f t="shared" si="32"/>
        <v>2040824</v>
      </c>
      <c r="C1214">
        <v>120</v>
      </c>
      <c r="D1214" s="18">
        <f t="shared" si="31"/>
        <v>112.71428571428571</v>
      </c>
    </row>
    <row r="1215" spans="1:4" x14ac:dyDescent="0.25">
      <c r="A1215" s="2">
        <v>45072</v>
      </c>
      <c r="B1215">
        <f t="shared" si="32"/>
        <v>2040949</v>
      </c>
      <c r="C1215">
        <v>125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30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110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187</v>
      </c>
      <c r="C1218">
        <v>77</v>
      </c>
      <c r="D1218" s="18">
        <f t="shared" si="31"/>
        <v>106.42857142857143</v>
      </c>
    </row>
    <row r="1219" spans="1:4" x14ac:dyDescent="0.25">
      <c r="A1219" s="2">
        <v>45076</v>
      </c>
      <c r="B1219">
        <f t="shared" si="32"/>
        <v>2041334</v>
      </c>
      <c r="C1219">
        <v>147</v>
      </c>
      <c r="D1219" s="18">
        <f t="shared" si="31"/>
        <v>107.57142857142857</v>
      </c>
    </row>
    <row r="1220" spans="1:4" x14ac:dyDescent="0.25">
      <c r="A1220" s="2">
        <v>45077</v>
      </c>
      <c r="B1220">
        <f t="shared" si="32"/>
        <v>2041485</v>
      </c>
      <c r="C1220">
        <v>151</v>
      </c>
      <c r="D1220" s="18">
        <f t="shared" si="31"/>
        <v>111.57142857142857</v>
      </c>
    </row>
    <row r="1221" spans="1:4" x14ac:dyDescent="0.25">
      <c r="A1221" s="2">
        <v>45078</v>
      </c>
      <c r="B1221">
        <f t="shared" si="32"/>
        <v>2041621</v>
      </c>
      <c r="C1221">
        <v>136</v>
      </c>
      <c r="D1221" s="18">
        <f t="shared" si="31"/>
        <v>113.85714285714286</v>
      </c>
    </row>
    <row r="1222" spans="1:4" x14ac:dyDescent="0.25">
      <c r="A1222" s="2">
        <v>45079</v>
      </c>
      <c r="B1222">
        <f t="shared" si="32"/>
        <v>2041741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23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897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27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45</v>
      </c>
      <c r="C1226">
        <v>118</v>
      </c>
      <c r="D1226" s="18">
        <f t="shared" ref="D1226:D1290" si="33">AVERAGE(C1220:C1226)</f>
        <v>115.85714285714286</v>
      </c>
    </row>
    <row r="1227" spans="1:4" x14ac:dyDescent="0.25">
      <c r="A1227" s="2">
        <v>45084</v>
      </c>
      <c r="B1227">
        <f t="shared" si="32"/>
        <v>2042278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402</v>
      </c>
      <c r="C1228">
        <v>124</v>
      </c>
      <c r="D1228" s="18">
        <f t="shared" si="33"/>
        <v>111.57142857142857</v>
      </c>
    </row>
    <row r="1229" spans="1:4" x14ac:dyDescent="0.25">
      <c r="A1229" s="2">
        <v>45086</v>
      </c>
      <c r="B1229">
        <f t="shared" si="32"/>
        <v>2042508</v>
      </c>
      <c r="C1229">
        <v>106</v>
      </c>
      <c r="D1229" s="18">
        <f t="shared" si="33"/>
        <v>109.57142857142857</v>
      </c>
    </row>
    <row r="1230" spans="1:4" x14ac:dyDescent="0.25">
      <c r="A1230" s="2">
        <v>45087</v>
      </c>
      <c r="B1230">
        <f t="shared" si="32"/>
        <v>2042568</v>
      </c>
      <c r="C1230">
        <v>60</v>
      </c>
      <c r="D1230" s="18">
        <f t="shared" si="33"/>
        <v>106.42857142857143</v>
      </c>
    </row>
    <row r="1231" spans="1:4" x14ac:dyDescent="0.25">
      <c r="A1231" s="2">
        <v>45088</v>
      </c>
      <c r="B1231">
        <f t="shared" si="32"/>
        <v>2042663</v>
      </c>
      <c r="C1231">
        <v>95</v>
      </c>
      <c r="D1231" s="18">
        <f t="shared" si="33"/>
        <v>109.42857142857143</v>
      </c>
    </row>
    <row r="1232" spans="1:4" x14ac:dyDescent="0.25">
      <c r="A1232" s="2">
        <v>45089</v>
      </c>
      <c r="B1232">
        <f t="shared" si="32"/>
        <v>2042800</v>
      </c>
      <c r="C1232">
        <v>137</v>
      </c>
      <c r="D1232" s="18">
        <f t="shared" si="33"/>
        <v>110.42857142857143</v>
      </c>
    </row>
    <row r="1233" spans="1:4" x14ac:dyDescent="0.25">
      <c r="A1233" s="2">
        <v>45090</v>
      </c>
      <c r="B1233">
        <f t="shared" si="32"/>
        <v>2042921</v>
      </c>
      <c r="C1233">
        <v>121</v>
      </c>
      <c r="D1233" s="18">
        <f t="shared" si="33"/>
        <v>110.85714285714286</v>
      </c>
    </row>
    <row r="1234" spans="1:4" x14ac:dyDescent="0.25">
      <c r="A1234" s="2">
        <v>45091</v>
      </c>
      <c r="B1234">
        <f t="shared" si="32"/>
        <v>2043029</v>
      </c>
      <c r="C1234">
        <v>108</v>
      </c>
      <c r="D1234" s="18">
        <f t="shared" si="33"/>
        <v>107.28571428571429</v>
      </c>
    </row>
    <row r="1235" spans="1:4" x14ac:dyDescent="0.25">
      <c r="A1235" s="2">
        <v>45092</v>
      </c>
      <c r="B1235">
        <f t="shared" si="32"/>
        <v>2043147</v>
      </c>
      <c r="C1235">
        <v>118</v>
      </c>
      <c r="D1235" s="18">
        <f t="shared" si="33"/>
        <v>106.42857142857143</v>
      </c>
    </row>
    <row r="1236" spans="1:4" x14ac:dyDescent="0.25">
      <c r="A1236" s="2">
        <v>45093</v>
      </c>
      <c r="B1236">
        <f t="shared" si="32"/>
        <v>2043252</v>
      </c>
      <c r="C1236">
        <v>105</v>
      </c>
      <c r="D1236" s="18">
        <f t="shared" si="33"/>
        <v>106.28571428571429</v>
      </c>
    </row>
    <row r="1237" spans="1:4" x14ac:dyDescent="0.25">
      <c r="A1237" s="2">
        <v>45094</v>
      </c>
      <c r="B1237">
        <f t="shared" si="32"/>
        <v>2043332</v>
      </c>
      <c r="C1237">
        <v>80</v>
      </c>
      <c r="D1237" s="18">
        <f t="shared" si="33"/>
        <v>109.14285714285714</v>
      </c>
    </row>
    <row r="1238" spans="1:4" x14ac:dyDescent="0.25">
      <c r="A1238" s="2">
        <v>45095</v>
      </c>
      <c r="B1238">
        <f t="shared" si="32"/>
        <v>2043395</v>
      </c>
      <c r="C1238">
        <v>63</v>
      </c>
      <c r="D1238" s="18">
        <f t="shared" si="33"/>
        <v>104.57142857142857</v>
      </c>
    </row>
    <row r="1239" spans="1:4" x14ac:dyDescent="0.25">
      <c r="A1239" s="2">
        <v>45096</v>
      </c>
      <c r="B1239">
        <f t="shared" si="32"/>
        <v>2043506</v>
      </c>
      <c r="C1239">
        <v>111</v>
      </c>
      <c r="D1239" s="18">
        <f t="shared" si="33"/>
        <v>100.85714285714286</v>
      </c>
    </row>
    <row r="1240" spans="1:4" x14ac:dyDescent="0.25">
      <c r="A1240" s="2">
        <v>45097</v>
      </c>
      <c r="B1240">
        <f t="shared" si="32"/>
        <v>2043610</v>
      </c>
      <c r="C1240">
        <v>104</v>
      </c>
      <c r="D1240" s="18">
        <f t="shared" si="33"/>
        <v>98.428571428571431</v>
      </c>
    </row>
    <row r="1241" spans="1:4" x14ac:dyDescent="0.25">
      <c r="A1241" s="2">
        <v>45098</v>
      </c>
      <c r="B1241">
        <f t="shared" si="32"/>
        <v>2043719</v>
      </c>
      <c r="C1241">
        <v>109</v>
      </c>
      <c r="D1241" s="18">
        <f t="shared" si="33"/>
        <v>98.571428571428569</v>
      </c>
    </row>
    <row r="1242" spans="1:4" x14ac:dyDescent="0.25">
      <c r="A1242" s="2">
        <v>45099</v>
      </c>
      <c r="B1242">
        <f t="shared" si="32"/>
        <v>2043816</v>
      </c>
      <c r="C1242">
        <v>97</v>
      </c>
      <c r="D1242" s="18">
        <f t="shared" si="33"/>
        <v>95.571428571428569</v>
      </c>
    </row>
    <row r="1243" spans="1:4" x14ac:dyDescent="0.25">
      <c r="A1243" s="2">
        <v>45100</v>
      </c>
      <c r="B1243">
        <f t="shared" si="32"/>
        <v>2043922</v>
      </c>
      <c r="C1243">
        <v>106</v>
      </c>
      <c r="D1243" s="18">
        <f t="shared" si="33"/>
        <v>95.714285714285708</v>
      </c>
    </row>
    <row r="1244" spans="1:4" x14ac:dyDescent="0.25">
      <c r="A1244" s="2">
        <v>45101</v>
      </c>
      <c r="B1244">
        <f t="shared" si="32"/>
        <v>2043987</v>
      </c>
      <c r="C1244">
        <v>65</v>
      </c>
      <c r="D1244" s="18">
        <f t="shared" si="33"/>
        <v>93.571428571428569</v>
      </c>
    </row>
    <row r="1245" spans="1:4" x14ac:dyDescent="0.25">
      <c r="A1245" s="2">
        <v>45102</v>
      </c>
      <c r="B1245">
        <f t="shared" si="32"/>
        <v>2044056</v>
      </c>
      <c r="C1245">
        <v>69</v>
      </c>
      <c r="D1245" s="18">
        <f t="shared" si="33"/>
        <v>94.428571428571431</v>
      </c>
    </row>
    <row r="1246" spans="1:4" x14ac:dyDescent="0.25">
      <c r="A1246" s="2">
        <v>45103</v>
      </c>
      <c r="B1246">
        <f t="shared" si="32"/>
        <v>2044142</v>
      </c>
      <c r="C1246">
        <v>86</v>
      </c>
      <c r="D1246" s="18">
        <f t="shared" si="33"/>
        <v>90.857142857142861</v>
      </c>
    </row>
    <row r="1247" spans="1:4" x14ac:dyDescent="0.25">
      <c r="A1247" s="2">
        <v>45104</v>
      </c>
      <c r="B1247">
        <f t="shared" si="32"/>
        <v>2044255</v>
      </c>
      <c r="C1247">
        <v>113</v>
      </c>
      <c r="D1247" s="18">
        <f t="shared" si="33"/>
        <v>92.142857142857139</v>
      </c>
    </row>
    <row r="1248" spans="1:4" x14ac:dyDescent="0.25">
      <c r="A1248" s="2">
        <v>45105</v>
      </c>
      <c r="B1248">
        <f t="shared" si="32"/>
        <v>2044342</v>
      </c>
      <c r="C1248">
        <v>87</v>
      </c>
      <c r="D1248" s="18">
        <f t="shared" si="33"/>
        <v>89</v>
      </c>
    </row>
    <row r="1249" spans="1:4" x14ac:dyDescent="0.25">
      <c r="A1249" s="2">
        <v>45106</v>
      </c>
      <c r="B1249">
        <f t="shared" si="32"/>
        <v>2044441</v>
      </c>
      <c r="C1249">
        <v>99</v>
      </c>
      <c r="D1249" s="18">
        <f t="shared" si="33"/>
        <v>89.285714285714292</v>
      </c>
    </row>
    <row r="1250" spans="1:4" x14ac:dyDescent="0.25">
      <c r="A1250" s="2">
        <v>45107</v>
      </c>
      <c r="B1250">
        <f t="shared" si="32"/>
        <v>2044523</v>
      </c>
      <c r="C1250">
        <v>82</v>
      </c>
      <c r="D1250" s="18">
        <f t="shared" si="33"/>
        <v>85.857142857142861</v>
      </c>
    </row>
    <row r="1251" spans="1:4" x14ac:dyDescent="0.25">
      <c r="A1251" s="2">
        <v>45108</v>
      </c>
      <c r="B1251">
        <f t="shared" si="32"/>
        <v>2044577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30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28</v>
      </c>
      <c r="C1253">
        <v>98</v>
      </c>
      <c r="D1253" s="18">
        <f t="shared" si="33"/>
        <v>83.714285714285708</v>
      </c>
    </row>
    <row r="1254" spans="1:4" x14ac:dyDescent="0.25">
      <c r="A1254" s="2">
        <v>45111</v>
      </c>
      <c r="B1254">
        <f t="shared" si="32"/>
        <v>2044782</v>
      </c>
      <c r="C1254">
        <v>54</v>
      </c>
      <c r="D1254" s="18">
        <f t="shared" si="33"/>
        <v>75.285714285714292</v>
      </c>
    </row>
    <row r="1255" spans="1:4" x14ac:dyDescent="0.25">
      <c r="A1255" s="2">
        <v>45112</v>
      </c>
      <c r="B1255">
        <f t="shared" si="32"/>
        <v>2044895</v>
      </c>
      <c r="C1255">
        <v>113</v>
      </c>
      <c r="D1255" s="18">
        <f t="shared" si="33"/>
        <v>79</v>
      </c>
    </row>
    <row r="1256" spans="1:4" x14ac:dyDescent="0.25">
      <c r="A1256" s="2">
        <v>45113</v>
      </c>
      <c r="B1256">
        <f t="shared" si="32"/>
        <v>2045000</v>
      </c>
      <c r="C1256">
        <v>105</v>
      </c>
      <c r="D1256" s="18">
        <f t="shared" si="33"/>
        <v>79.857142857142861</v>
      </c>
    </row>
    <row r="1257" spans="1:4" x14ac:dyDescent="0.25">
      <c r="A1257" s="2">
        <v>45114</v>
      </c>
      <c r="B1257">
        <f t="shared" si="32"/>
        <v>2045118</v>
      </c>
      <c r="C1257">
        <v>118</v>
      </c>
      <c r="D1257" s="18">
        <f t="shared" si="33"/>
        <v>85</v>
      </c>
    </row>
    <row r="1258" spans="1:4" x14ac:dyDescent="0.25">
      <c r="A1258" s="2">
        <v>45115</v>
      </c>
      <c r="B1258">
        <f t="shared" si="32"/>
        <v>2045182</v>
      </c>
      <c r="C1258">
        <v>64</v>
      </c>
      <c r="D1258" s="18">
        <f t="shared" si="33"/>
        <v>86.428571428571431</v>
      </c>
    </row>
    <row r="1259" spans="1:4" x14ac:dyDescent="0.25">
      <c r="A1259" s="2">
        <v>45116</v>
      </c>
      <c r="B1259">
        <f t="shared" ref="B1259:B1322" si="34">(B1258+C1259)</f>
        <v>2045243</v>
      </c>
      <c r="C1259">
        <v>61</v>
      </c>
      <c r="D1259" s="18">
        <f t="shared" si="33"/>
        <v>87.571428571428569</v>
      </c>
    </row>
    <row r="1260" spans="1:4" x14ac:dyDescent="0.25">
      <c r="A1260" s="2">
        <v>45117</v>
      </c>
      <c r="B1260">
        <f t="shared" si="34"/>
        <v>2045363</v>
      </c>
      <c r="C1260">
        <v>120</v>
      </c>
      <c r="D1260" s="18">
        <f t="shared" si="33"/>
        <v>90.714285714285708</v>
      </c>
    </row>
    <row r="1261" spans="1:4" x14ac:dyDescent="0.25">
      <c r="A1261" s="2">
        <v>45118</v>
      </c>
      <c r="B1261">
        <f t="shared" si="34"/>
        <v>2045454</v>
      </c>
      <c r="C1261">
        <v>91</v>
      </c>
      <c r="D1261" s="18">
        <f t="shared" si="33"/>
        <v>96</v>
      </c>
    </row>
    <row r="1262" spans="1:4" x14ac:dyDescent="0.25">
      <c r="A1262" s="2">
        <v>45119</v>
      </c>
      <c r="B1262">
        <f t="shared" si="34"/>
        <v>2045582</v>
      </c>
      <c r="C1262">
        <v>128</v>
      </c>
      <c r="D1262" s="18">
        <f t="shared" si="33"/>
        <v>98.142857142857139</v>
      </c>
    </row>
    <row r="1263" spans="1:4" x14ac:dyDescent="0.25">
      <c r="A1263" s="2">
        <v>45120</v>
      </c>
      <c r="B1263">
        <f t="shared" si="34"/>
        <v>2045703</v>
      </c>
      <c r="C1263">
        <v>121</v>
      </c>
      <c r="D1263" s="18">
        <f t="shared" si="33"/>
        <v>100.42857142857143</v>
      </c>
    </row>
    <row r="1264" spans="1:4" x14ac:dyDescent="0.25">
      <c r="A1264" s="2">
        <v>45121</v>
      </c>
      <c r="B1264">
        <f t="shared" si="34"/>
        <v>2045818</v>
      </c>
      <c r="C1264">
        <v>115</v>
      </c>
      <c r="D1264" s="18">
        <f t="shared" si="33"/>
        <v>100</v>
      </c>
    </row>
    <row r="1265" spans="1:4" x14ac:dyDescent="0.25">
      <c r="A1265" s="2">
        <v>45122</v>
      </c>
      <c r="B1265">
        <f t="shared" si="34"/>
        <v>2045897</v>
      </c>
      <c r="C1265">
        <v>79</v>
      </c>
      <c r="D1265" s="18">
        <f t="shared" si="33"/>
        <v>102.14285714285714</v>
      </c>
    </row>
    <row r="1266" spans="1:4" x14ac:dyDescent="0.25">
      <c r="A1266" s="2">
        <v>45123</v>
      </c>
      <c r="B1266">
        <f t="shared" si="34"/>
        <v>2045991</v>
      </c>
      <c r="C1266">
        <v>94</v>
      </c>
      <c r="D1266" s="18">
        <f t="shared" si="33"/>
        <v>106.85714285714286</v>
      </c>
    </row>
    <row r="1267" spans="1:4" x14ac:dyDescent="0.25">
      <c r="A1267" s="2">
        <v>45124</v>
      </c>
      <c r="B1267">
        <f t="shared" si="34"/>
        <v>2046139</v>
      </c>
      <c r="C1267">
        <v>148</v>
      </c>
      <c r="D1267" s="18">
        <f t="shared" si="33"/>
        <v>110.85714285714286</v>
      </c>
    </row>
    <row r="1268" spans="1:4" x14ac:dyDescent="0.25">
      <c r="A1268" s="2">
        <v>45125</v>
      </c>
      <c r="B1268">
        <f t="shared" si="34"/>
        <v>2046262</v>
      </c>
      <c r="C1268">
        <v>123</v>
      </c>
      <c r="D1268" s="18">
        <f t="shared" si="33"/>
        <v>115.42857142857143</v>
      </c>
    </row>
    <row r="1269" spans="1:4" x14ac:dyDescent="0.25">
      <c r="A1269" s="2">
        <v>45126</v>
      </c>
      <c r="B1269">
        <f t="shared" si="34"/>
        <v>2046415</v>
      </c>
      <c r="C1269">
        <v>153</v>
      </c>
      <c r="D1269" s="18">
        <f t="shared" si="33"/>
        <v>119</v>
      </c>
    </row>
    <row r="1270" spans="1:4" x14ac:dyDescent="0.25">
      <c r="A1270" s="2">
        <v>45127</v>
      </c>
      <c r="B1270">
        <f t="shared" si="34"/>
        <v>2046553</v>
      </c>
      <c r="C1270">
        <v>138</v>
      </c>
      <c r="D1270" s="18">
        <f t="shared" si="33"/>
        <v>121.42857142857143</v>
      </c>
    </row>
    <row r="1271" spans="1:4" x14ac:dyDescent="0.25">
      <c r="A1271" s="2">
        <v>45128</v>
      </c>
      <c r="B1271">
        <f t="shared" si="34"/>
        <v>2046680</v>
      </c>
      <c r="C1271">
        <v>127</v>
      </c>
      <c r="D1271" s="18">
        <f t="shared" si="33"/>
        <v>123.14285714285714</v>
      </c>
    </row>
    <row r="1272" spans="1:4" x14ac:dyDescent="0.25">
      <c r="A1272" s="2">
        <v>45129</v>
      </c>
      <c r="B1272">
        <f t="shared" si="34"/>
        <v>2046761</v>
      </c>
      <c r="C1272">
        <v>81</v>
      </c>
      <c r="D1272" s="18">
        <f t="shared" si="33"/>
        <v>123.42857142857143</v>
      </c>
    </row>
    <row r="1273" spans="1:4" x14ac:dyDescent="0.25">
      <c r="A1273" s="2">
        <v>45130</v>
      </c>
      <c r="B1273">
        <f t="shared" si="34"/>
        <v>2046870</v>
      </c>
      <c r="C1273">
        <v>109</v>
      </c>
      <c r="D1273" s="18">
        <f t="shared" si="33"/>
        <v>125.57142857142857</v>
      </c>
    </row>
    <row r="1274" spans="1:4" x14ac:dyDescent="0.25">
      <c r="A1274" s="2">
        <v>45131</v>
      </c>
      <c r="B1274">
        <f t="shared" si="34"/>
        <v>2047020</v>
      </c>
      <c r="C1274">
        <v>150</v>
      </c>
      <c r="D1274" s="18">
        <f t="shared" si="33"/>
        <v>125.85714285714286</v>
      </c>
    </row>
    <row r="1275" spans="1:4" x14ac:dyDescent="0.25">
      <c r="A1275" s="2">
        <v>45132</v>
      </c>
      <c r="B1275">
        <f t="shared" si="34"/>
        <v>2047185</v>
      </c>
      <c r="C1275">
        <v>165</v>
      </c>
      <c r="D1275" s="18">
        <f t="shared" si="33"/>
        <v>131.85714285714286</v>
      </c>
    </row>
    <row r="1276" spans="1:4" x14ac:dyDescent="0.25">
      <c r="A1276" s="2">
        <v>45133</v>
      </c>
      <c r="B1276">
        <f t="shared" si="34"/>
        <v>2047371</v>
      </c>
      <c r="C1276">
        <v>186</v>
      </c>
      <c r="D1276" s="18">
        <f t="shared" si="33"/>
        <v>136.57142857142858</v>
      </c>
    </row>
    <row r="1277" spans="1:4" x14ac:dyDescent="0.25">
      <c r="A1277" s="2">
        <v>45134</v>
      </c>
      <c r="B1277">
        <f t="shared" si="34"/>
        <v>2047540</v>
      </c>
      <c r="C1277">
        <v>169</v>
      </c>
      <c r="D1277" s="18">
        <f t="shared" si="33"/>
        <v>141</v>
      </c>
    </row>
    <row r="1278" spans="1:4" x14ac:dyDescent="0.25">
      <c r="A1278" s="2">
        <v>45135</v>
      </c>
      <c r="B1278">
        <f t="shared" si="34"/>
        <v>2047687</v>
      </c>
      <c r="C1278">
        <v>147</v>
      </c>
      <c r="D1278" s="18">
        <f t="shared" si="33"/>
        <v>143.85714285714286</v>
      </c>
    </row>
    <row r="1279" spans="1:4" x14ac:dyDescent="0.25">
      <c r="A1279" s="2">
        <v>45136</v>
      </c>
      <c r="B1279">
        <f t="shared" si="34"/>
        <v>2047803</v>
      </c>
      <c r="C1279">
        <v>116</v>
      </c>
      <c r="D1279" s="18">
        <f t="shared" si="33"/>
        <v>148.85714285714286</v>
      </c>
    </row>
    <row r="1280" spans="1:4" x14ac:dyDescent="0.25">
      <c r="A1280" s="2">
        <v>45137</v>
      </c>
      <c r="B1280">
        <f t="shared" si="34"/>
        <v>2047910</v>
      </c>
      <c r="C1280">
        <v>107</v>
      </c>
      <c r="D1280" s="18">
        <f t="shared" si="33"/>
        <v>148.57142857142858</v>
      </c>
    </row>
    <row r="1281" spans="1:4" x14ac:dyDescent="0.25">
      <c r="A1281" s="2">
        <v>45138</v>
      </c>
      <c r="B1281">
        <f t="shared" si="34"/>
        <v>2048109</v>
      </c>
      <c r="C1281">
        <v>199</v>
      </c>
      <c r="D1281" s="18">
        <f t="shared" si="33"/>
        <v>155.57142857142858</v>
      </c>
    </row>
    <row r="1282" spans="1:4" x14ac:dyDescent="0.25">
      <c r="A1282" s="2">
        <v>45139</v>
      </c>
      <c r="B1282">
        <f t="shared" si="34"/>
        <v>2048281</v>
      </c>
      <c r="C1282">
        <v>172</v>
      </c>
      <c r="D1282" s="18">
        <f t="shared" si="33"/>
        <v>156.57142857142858</v>
      </c>
    </row>
    <row r="1283" spans="1:4" x14ac:dyDescent="0.25">
      <c r="A1283" s="2">
        <v>45140</v>
      </c>
      <c r="B1283">
        <f t="shared" si="34"/>
        <v>2048496</v>
      </c>
      <c r="C1283">
        <v>215</v>
      </c>
      <c r="D1283" s="18">
        <f t="shared" si="33"/>
        <v>160.71428571428572</v>
      </c>
    </row>
    <row r="1284" spans="1:4" x14ac:dyDescent="0.25">
      <c r="A1284" s="2">
        <v>45141</v>
      </c>
      <c r="B1284">
        <f t="shared" si="34"/>
        <v>2048671</v>
      </c>
      <c r="C1284">
        <v>175</v>
      </c>
      <c r="D1284" s="18">
        <f t="shared" si="33"/>
        <v>161.57142857142858</v>
      </c>
    </row>
    <row r="1285" spans="1:4" x14ac:dyDescent="0.25">
      <c r="A1285" s="2">
        <v>45142</v>
      </c>
      <c r="B1285">
        <f t="shared" si="34"/>
        <v>2048879</v>
      </c>
      <c r="C1285">
        <v>208</v>
      </c>
      <c r="D1285" s="18">
        <f t="shared" si="33"/>
        <v>170.28571428571428</v>
      </c>
    </row>
    <row r="1286" spans="1:4" x14ac:dyDescent="0.25">
      <c r="A1286" s="2">
        <v>45143</v>
      </c>
      <c r="B1286">
        <f t="shared" si="34"/>
        <v>2049037</v>
      </c>
      <c r="C1286">
        <v>158</v>
      </c>
      <c r="D1286" s="18">
        <f t="shared" si="33"/>
        <v>176.28571428571428</v>
      </c>
    </row>
    <row r="1287" spans="1:4" x14ac:dyDescent="0.25">
      <c r="A1287" s="2">
        <v>45144</v>
      </c>
      <c r="B1287">
        <f t="shared" si="34"/>
        <v>2049232</v>
      </c>
      <c r="C1287">
        <v>195</v>
      </c>
      <c r="D1287" s="18">
        <f t="shared" si="33"/>
        <v>188.85714285714286</v>
      </c>
    </row>
    <row r="1288" spans="1:4" x14ac:dyDescent="0.25">
      <c r="A1288" s="2">
        <v>45145</v>
      </c>
      <c r="B1288">
        <f t="shared" si="34"/>
        <v>2049482</v>
      </c>
      <c r="C1288">
        <v>250</v>
      </c>
      <c r="D1288" s="18">
        <f t="shared" si="33"/>
        <v>196.14285714285714</v>
      </c>
    </row>
    <row r="1289" spans="1:4" x14ac:dyDescent="0.25">
      <c r="A1289" s="2">
        <v>45146</v>
      </c>
      <c r="B1289">
        <f t="shared" si="34"/>
        <v>2049747</v>
      </c>
      <c r="C1289">
        <v>265</v>
      </c>
      <c r="D1289" s="18">
        <f t="shared" si="33"/>
        <v>209.42857142857142</v>
      </c>
    </row>
    <row r="1290" spans="1:4" x14ac:dyDescent="0.25">
      <c r="A1290" s="2">
        <v>45147</v>
      </c>
      <c r="B1290">
        <f t="shared" si="34"/>
        <v>2050018</v>
      </c>
      <c r="C1290">
        <v>271</v>
      </c>
      <c r="D1290" s="18">
        <f t="shared" si="33"/>
        <v>217.42857142857142</v>
      </c>
    </row>
    <row r="1291" spans="1:4" x14ac:dyDescent="0.25">
      <c r="A1291" s="2">
        <v>45148</v>
      </c>
      <c r="B1291">
        <f t="shared" si="34"/>
        <v>2050276</v>
      </c>
      <c r="C1291">
        <v>258</v>
      </c>
      <c r="D1291" s="18">
        <f t="shared" ref="D1291:D1338" si="35">AVERAGE(C1285:C1291)</f>
        <v>229.28571428571428</v>
      </c>
    </row>
    <row r="1292" spans="1:4" x14ac:dyDescent="0.25">
      <c r="A1292" s="2">
        <v>45149</v>
      </c>
      <c r="B1292">
        <f t="shared" si="34"/>
        <v>2050520</v>
      </c>
      <c r="C1292">
        <v>244</v>
      </c>
      <c r="D1292" s="18">
        <f t="shared" si="35"/>
        <v>234.42857142857142</v>
      </c>
    </row>
    <row r="1293" spans="1:4" x14ac:dyDescent="0.25">
      <c r="A1293" s="2">
        <v>45150</v>
      </c>
      <c r="B1293">
        <f t="shared" si="34"/>
        <v>2050709</v>
      </c>
      <c r="C1293">
        <v>189</v>
      </c>
      <c r="D1293" s="18">
        <f t="shared" si="35"/>
        <v>238.85714285714286</v>
      </c>
    </row>
    <row r="1294" spans="1:4" x14ac:dyDescent="0.25">
      <c r="A1294" s="2">
        <v>45151</v>
      </c>
      <c r="B1294">
        <f t="shared" si="34"/>
        <v>2050889</v>
      </c>
      <c r="C1294">
        <v>180</v>
      </c>
      <c r="D1294" s="18">
        <f t="shared" si="35"/>
        <v>236.71428571428572</v>
      </c>
    </row>
    <row r="1295" spans="1:4" x14ac:dyDescent="0.25">
      <c r="A1295" s="2">
        <v>45152</v>
      </c>
      <c r="B1295">
        <f t="shared" si="34"/>
        <v>2051182</v>
      </c>
      <c r="C1295">
        <v>293</v>
      </c>
      <c r="D1295" s="18">
        <f t="shared" si="35"/>
        <v>242.85714285714286</v>
      </c>
    </row>
    <row r="1296" spans="1:4" x14ac:dyDescent="0.25">
      <c r="A1296" s="2">
        <v>45153</v>
      </c>
      <c r="B1296">
        <f t="shared" si="34"/>
        <v>2051466</v>
      </c>
      <c r="C1296">
        <v>284</v>
      </c>
      <c r="D1296" s="18">
        <f t="shared" si="35"/>
        <v>245.57142857142858</v>
      </c>
    </row>
    <row r="1297" spans="1:4" x14ac:dyDescent="0.25">
      <c r="A1297" s="2">
        <v>45154</v>
      </c>
      <c r="B1297">
        <f t="shared" si="34"/>
        <v>2051779</v>
      </c>
      <c r="C1297">
        <v>313</v>
      </c>
      <c r="D1297" s="18">
        <f t="shared" si="35"/>
        <v>251.57142857142858</v>
      </c>
    </row>
    <row r="1298" spans="1:4" x14ac:dyDescent="0.25">
      <c r="A1298" s="2">
        <v>45155</v>
      </c>
      <c r="B1298">
        <f t="shared" si="34"/>
        <v>2052052</v>
      </c>
      <c r="C1298">
        <v>273</v>
      </c>
      <c r="D1298" s="18">
        <f t="shared" si="35"/>
        <v>253.71428571428572</v>
      </c>
    </row>
    <row r="1299" spans="1:4" x14ac:dyDescent="0.25">
      <c r="A1299" s="2">
        <v>45156</v>
      </c>
      <c r="B1299">
        <f t="shared" si="34"/>
        <v>2052313</v>
      </c>
      <c r="C1299">
        <v>261</v>
      </c>
      <c r="D1299" s="18">
        <f t="shared" si="35"/>
        <v>256.14285714285717</v>
      </c>
    </row>
    <row r="1300" spans="1:4" x14ac:dyDescent="0.25">
      <c r="A1300" s="2">
        <v>45157</v>
      </c>
      <c r="B1300">
        <f t="shared" si="34"/>
        <v>2052515</v>
      </c>
      <c r="C1300">
        <v>202</v>
      </c>
      <c r="D1300" s="18">
        <f t="shared" si="35"/>
        <v>258</v>
      </c>
    </row>
    <row r="1301" spans="1:4" x14ac:dyDescent="0.25">
      <c r="A1301" s="2">
        <v>45158</v>
      </c>
      <c r="B1301">
        <f t="shared" si="34"/>
        <v>2052753</v>
      </c>
      <c r="C1301">
        <v>238</v>
      </c>
      <c r="D1301" s="18">
        <f t="shared" si="35"/>
        <v>266.28571428571428</v>
      </c>
    </row>
    <row r="1302" spans="1:4" x14ac:dyDescent="0.25">
      <c r="A1302" s="2">
        <v>45159</v>
      </c>
      <c r="B1302">
        <f t="shared" si="34"/>
        <v>2053121</v>
      </c>
      <c r="C1302">
        <v>368</v>
      </c>
      <c r="D1302" s="18">
        <f t="shared" si="35"/>
        <v>277</v>
      </c>
    </row>
    <row r="1303" spans="1:4" x14ac:dyDescent="0.25">
      <c r="A1303" s="2">
        <v>45160</v>
      </c>
      <c r="B1303">
        <f t="shared" si="34"/>
        <v>2053416</v>
      </c>
      <c r="C1303">
        <v>295</v>
      </c>
      <c r="D1303" s="18">
        <f t="shared" si="35"/>
        <v>278.57142857142856</v>
      </c>
    </row>
    <row r="1304" spans="1:4" x14ac:dyDescent="0.25">
      <c r="A1304" s="2">
        <v>45161</v>
      </c>
      <c r="B1304">
        <f t="shared" si="34"/>
        <v>2053745</v>
      </c>
      <c r="C1304">
        <v>329</v>
      </c>
      <c r="D1304" s="18">
        <f t="shared" si="35"/>
        <v>280.85714285714283</v>
      </c>
    </row>
    <row r="1305" spans="1:4" x14ac:dyDescent="0.25">
      <c r="A1305" s="2">
        <v>45162</v>
      </c>
      <c r="B1305">
        <f t="shared" si="34"/>
        <v>2054087</v>
      </c>
      <c r="C1305">
        <v>342</v>
      </c>
      <c r="D1305" s="18">
        <f t="shared" si="35"/>
        <v>290.71428571428572</v>
      </c>
    </row>
    <row r="1306" spans="1:4" x14ac:dyDescent="0.25">
      <c r="A1306" s="2">
        <v>45163</v>
      </c>
      <c r="B1306">
        <f t="shared" si="34"/>
        <v>2054383</v>
      </c>
      <c r="C1306">
        <v>296</v>
      </c>
      <c r="D1306" s="18">
        <f t="shared" si="35"/>
        <v>295.71428571428572</v>
      </c>
    </row>
    <row r="1307" spans="1:4" x14ac:dyDescent="0.25">
      <c r="A1307" s="2">
        <v>45164</v>
      </c>
      <c r="B1307">
        <f t="shared" si="34"/>
        <v>2054620</v>
      </c>
      <c r="C1307">
        <v>237</v>
      </c>
      <c r="D1307" s="18">
        <f t="shared" si="35"/>
        <v>300.71428571428572</v>
      </c>
    </row>
    <row r="1308" spans="1:4" x14ac:dyDescent="0.25">
      <c r="A1308" s="2">
        <v>45165</v>
      </c>
      <c r="B1308">
        <f t="shared" si="34"/>
        <v>2054894</v>
      </c>
      <c r="C1308">
        <v>274</v>
      </c>
      <c r="D1308" s="18">
        <f t="shared" si="35"/>
        <v>305.85714285714283</v>
      </c>
    </row>
    <row r="1309" spans="1:4" x14ac:dyDescent="0.25">
      <c r="A1309" s="2">
        <v>45166</v>
      </c>
      <c r="B1309">
        <f t="shared" si="34"/>
        <v>2055271</v>
      </c>
      <c r="C1309">
        <v>377</v>
      </c>
      <c r="D1309" s="18">
        <f t="shared" si="35"/>
        <v>307.14285714285717</v>
      </c>
    </row>
    <row r="1310" spans="1:4" x14ac:dyDescent="0.25">
      <c r="A1310" s="2">
        <v>45167</v>
      </c>
      <c r="B1310">
        <f t="shared" si="34"/>
        <v>2055637</v>
      </c>
      <c r="C1310">
        <v>366</v>
      </c>
      <c r="D1310" s="18">
        <f t="shared" si="35"/>
        <v>317.28571428571428</v>
      </c>
    </row>
    <row r="1311" spans="1:4" x14ac:dyDescent="0.25">
      <c r="A1311" s="2">
        <v>45168</v>
      </c>
      <c r="B1311">
        <f t="shared" si="34"/>
        <v>2056031</v>
      </c>
      <c r="C1311">
        <v>394</v>
      </c>
      <c r="D1311" s="18">
        <f t="shared" si="35"/>
        <v>326.57142857142856</v>
      </c>
    </row>
    <row r="1312" spans="1:4" x14ac:dyDescent="0.25">
      <c r="A1312" s="2">
        <v>45169</v>
      </c>
      <c r="B1312">
        <f t="shared" si="34"/>
        <v>2056403</v>
      </c>
      <c r="C1312">
        <v>372</v>
      </c>
      <c r="D1312" s="18">
        <f t="shared" si="35"/>
        <v>330.85714285714283</v>
      </c>
    </row>
    <row r="1313" spans="1:4" x14ac:dyDescent="0.25">
      <c r="A1313" s="2">
        <v>45170</v>
      </c>
      <c r="B1313">
        <f t="shared" si="34"/>
        <v>2056750</v>
      </c>
      <c r="C1313">
        <v>347</v>
      </c>
      <c r="D1313" s="18">
        <f t="shared" si="35"/>
        <v>338.14285714285717</v>
      </c>
    </row>
    <row r="1314" spans="1:4" x14ac:dyDescent="0.25">
      <c r="A1314" s="2">
        <v>45171</v>
      </c>
      <c r="B1314">
        <f t="shared" si="34"/>
        <v>2057021</v>
      </c>
      <c r="C1314">
        <v>271</v>
      </c>
      <c r="D1314" s="18">
        <f t="shared" si="35"/>
        <v>343</v>
      </c>
    </row>
    <row r="1315" spans="1:4" x14ac:dyDescent="0.25">
      <c r="A1315" s="2">
        <v>45172</v>
      </c>
      <c r="B1315">
        <f t="shared" si="34"/>
        <v>2057297</v>
      </c>
      <c r="C1315">
        <v>276</v>
      </c>
      <c r="D1315" s="18">
        <f t="shared" si="35"/>
        <v>343.28571428571428</v>
      </c>
    </row>
    <row r="1316" spans="1:4" x14ac:dyDescent="0.25">
      <c r="A1316" s="2">
        <v>45173</v>
      </c>
      <c r="B1316">
        <f t="shared" si="34"/>
        <v>2057591</v>
      </c>
      <c r="C1316">
        <v>294</v>
      </c>
      <c r="D1316" s="18">
        <f t="shared" si="35"/>
        <v>331.42857142857144</v>
      </c>
    </row>
    <row r="1317" spans="1:4" x14ac:dyDescent="0.25">
      <c r="A1317" s="2">
        <v>45174</v>
      </c>
      <c r="B1317">
        <f t="shared" si="34"/>
        <v>2058030</v>
      </c>
      <c r="C1317">
        <v>439</v>
      </c>
      <c r="D1317" s="18">
        <f t="shared" si="35"/>
        <v>341.85714285714283</v>
      </c>
    </row>
    <row r="1318" spans="1:4" x14ac:dyDescent="0.25">
      <c r="A1318" s="2">
        <v>45175</v>
      </c>
      <c r="B1318">
        <f t="shared" si="34"/>
        <v>2058472</v>
      </c>
      <c r="C1318">
        <v>442</v>
      </c>
      <c r="D1318" s="18">
        <f t="shared" si="35"/>
        <v>348.71428571428572</v>
      </c>
    </row>
    <row r="1319" spans="1:4" x14ac:dyDescent="0.25">
      <c r="A1319" s="2">
        <v>45176</v>
      </c>
      <c r="B1319">
        <f t="shared" si="34"/>
        <v>2058855</v>
      </c>
      <c r="C1319">
        <v>383</v>
      </c>
      <c r="D1319" s="18">
        <f t="shared" si="35"/>
        <v>350.28571428571428</v>
      </c>
    </row>
    <row r="1320" spans="1:4" x14ac:dyDescent="0.25">
      <c r="A1320" s="2">
        <v>45177</v>
      </c>
      <c r="B1320">
        <f t="shared" si="34"/>
        <v>2059243</v>
      </c>
      <c r="C1320">
        <v>388</v>
      </c>
      <c r="D1320" s="18">
        <f t="shared" si="35"/>
        <v>356.14285714285717</v>
      </c>
    </row>
    <row r="1321" spans="1:4" x14ac:dyDescent="0.25">
      <c r="A1321" s="2">
        <v>45178</v>
      </c>
      <c r="B1321">
        <f t="shared" si="34"/>
        <v>2059542</v>
      </c>
      <c r="C1321">
        <v>299</v>
      </c>
      <c r="D1321" s="18">
        <f t="shared" si="35"/>
        <v>360.14285714285717</v>
      </c>
    </row>
    <row r="1322" spans="1:4" x14ac:dyDescent="0.25">
      <c r="A1322" s="2">
        <v>45179</v>
      </c>
      <c r="B1322">
        <f t="shared" si="34"/>
        <v>2059835</v>
      </c>
      <c r="C1322">
        <v>293</v>
      </c>
      <c r="D1322" s="18">
        <f t="shared" si="35"/>
        <v>362.57142857142856</v>
      </c>
    </row>
    <row r="1323" spans="1:4" x14ac:dyDescent="0.25">
      <c r="A1323" s="2">
        <v>45180</v>
      </c>
      <c r="B1323">
        <f t="shared" ref="B1323:B1338" si="36">(B1322+C1323)</f>
        <v>2060330</v>
      </c>
      <c r="C1323">
        <v>495</v>
      </c>
      <c r="D1323" s="18">
        <f t="shared" si="35"/>
        <v>391.28571428571428</v>
      </c>
    </row>
    <row r="1324" spans="1:4" x14ac:dyDescent="0.25">
      <c r="A1324" s="2">
        <v>45181</v>
      </c>
      <c r="B1324">
        <f t="shared" si="36"/>
        <v>2060770</v>
      </c>
      <c r="C1324">
        <v>440</v>
      </c>
      <c r="D1324" s="18">
        <f t="shared" si="35"/>
        <v>391.42857142857144</v>
      </c>
    </row>
    <row r="1325" spans="1:4" x14ac:dyDescent="0.25">
      <c r="A1325" s="2">
        <v>45182</v>
      </c>
      <c r="B1325">
        <f t="shared" si="36"/>
        <v>2061184</v>
      </c>
      <c r="C1325">
        <v>414</v>
      </c>
      <c r="D1325" s="18">
        <f t="shared" si="35"/>
        <v>387.42857142857144</v>
      </c>
    </row>
    <row r="1326" spans="1:4" x14ac:dyDescent="0.25">
      <c r="A1326" s="2">
        <v>45183</v>
      </c>
      <c r="B1326">
        <f t="shared" si="36"/>
        <v>2061571</v>
      </c>
      <c r="C1326">
        <v>387</v>
      </c>
      <c r="D1326" s="18">
        <f t="shared" si="35"/>
        <v>388</v>
      </c>
    </row>
    <row r="1327" spans="1:4" x14ac:dyDescent="0.25">
      <c r="A1327" s="2">
        <v>45184</v>
      </c>
      <c r="B1327">
        <f t="shared" si="36"/>
        <v>2061973</v>
      </c>
      <c r="C1327">
        <v>402</v>
      </c>
      <c r="D1327" s="18">
        <f t="shared" si="35"/>
        <v>390</v>
      </c>
    </row>
    <row r="1328" spans="1:4" x14ac:dyDescent="0.25">
      <c r="A1328" s="2">
        <v>45185</v>
      </c>
      <c r="B1328">
        <f t="shared" si="36"/>
        <v>2062218</v>
      </c>
      <c r="C1328">
        <v>245</v>
      </c>
      <c r="D1328" s="18">
        <f t="shared" si="35"/>
        <v>382.28571428571428</v>
      </c>
    </row>
    <row r="1329" spans="1:4" x14ac:dyDescent="0.25">
      <c r="A1329" s="2">
        <v>45186</v>
      </c>
      <c r="B1329">
        <f t="shared" si="36"/>
        <v>2062500</v>
      </c>
      <c r="C1329">
        <v>282</v>
      </c>
      <c r="D1329" s="18">
        <f t="shared" si="35"/>
        <v>380.71428571428572</v>
      </c>
    </row>
    <row r="1330" spans="1:4" x14ac:dyDescent="0.25">
      <c r="A1330" s="2">
        <v>45187</v>
      </c>
      <c r="B1330">
        <f t="shared" si="36"/>
        <v>2062992</v>
      </c>
      <c r="C1330">
        <v>492</v>
      </c>
      <c r="D1330" s="18">
        <f t="shared" si="35"/>
        <v>380.28571428571428</v>
      </c>
    </row>
    <row r="1331" spans="1:4" x14ac:dyDescent="0.25">
      <c r="A1331" s="2">
        <v>45188</v>
      </c>
      <c r="B1331">
        <f t="shared" si="36"/>
        <v>2063485</v>
      </c>
      <c r="C1331">
        <v>493</v>
      </c>
      <c r="D1331" s="18">
        <f t="shared" si="35"/>
        <v>387.85714285714283</v>
      </c>
    </row>
    <row r="1332" spans="1:4" x14ac:dyDescent="0.25">
      <c r="A1332" s="2">
        <v>45189</v>
      </c>
      <c r="B1332">
        <f t="shared" si="36"/>
        <v>2063945</v>
      </c>
      <c r="C1332">
        <v>460</v>
      </c>
      <c r="D1332" s="18">
        <f t="shared" si="35"/>
        <v>394.42857142857144</v>
      </c>
    </row>
    <row r="1333" spans="1:4" x14ac:dyDescent="0.25">
      <c r="A1333" s="2">
        <v>45190</v>
      </c>
      <c r="B1333">
        <f t="shared" si="36"/>
        <v>2064350</v>
      </c>
      <c r="C1333">
        <v>405</v>
      </c>
      <c r="D1333" s="18">
        <f t="shared" si="35"/>
        <v>397</v>
      </c>
    </row>
    <row r="1334" spans="1:4" x14ac:dyDescent="0.25">
      <c r="A1334" s="2">
        <v>45191</v>
      </c>
      <c r="B1334">
        <f t="shared" si="36"/>
        <v>2064707</v>
      </c>
      <c r="C1334">
        <v>357</v>
      </c>
      <c r="D1334" s="18">
        <f t="shared" si="35"/>
        <v>390.57142857142856</v>
      </c>
    </row>
    <row r="1335" spans="1:4" x14ac:dyDescent="0.25">
      <c r="A1335" s="2">
        <v>45192</v>
      </c>
      <c r="B1335">
        <f t="shared" si="36"/>
        <v>2064937</v>
      </c>
      <c r="C1335">
        <v>230</v>
      </c>
      <c r="D1335" s="18">
        <f t="shared" si="35"/>
        <v>388.42857142857144</v>
      </c>
    </row>
    <row r="1336" spans="1:4" x14ac:dyDescent="0.25">
      <c r="A1336" s="2">
        <v>45193</v>
      </c>
      <c r="B1336">
        <f t="shared" si="36"/>
        <v>2065161</v>
      </c>
      <c r="C1336">
        <v>224</v>
      </c>
      <c r="D1336" s="18">
        <f t="shared" si="35"/>
        <v>380.14285714285717</v>
      </c>
    </row>
    <row r="1337" spans="1:4" x14ac:dyDescent="0.25">
      <c r="A1337" s="2">
        <v>45194</v>
      </c>
      <c r="B1337">
        <f t="shared" si="36"/>
        <v>2065502</v>
      </c>
      <c r="C1337">
        <v>341</v>
      </c>
      <c r="D1337" s="18">
        <f t="shared" si="35"/>
        <v>358.57142857142856</v>
      </c>
    </row>
    <row r="1338" spans="1:4" x14ac:dyDescent="0.25">
      <c r="A1338" s="2">
        <v>45195</v>
      </c>
      <c r="B1338">
        <f t="shared" si="36"/>
        <v>2065669</v>
      </c>
      <c r="C1338">
        <v>167</v>
      </c>
      <c r="D1338" s="18">
        <f t="shared" si="35"/>
        <v>31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84"/>
  <sheetViews>
    <sheetView zoomScaleNormal="100" workbookViewId="0">
      <pane ySplit="1" topLeftCell="A1246" activePane="bottomLeft" state="frozen"/>
      <selection activeCell="F21" sqref="F21:G34"/>
      <selection pane="bottomLeft" activeCell="B1284" sqref="B128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2</v>
      </c>
      <c r="C73">
        <v>7</v>
      </c>
    </row>
    <row r="74" spans="1:3" x14ac:dyDescent="0.25">
      <c r="A74" s="2">
        <v>43985</v>
      </c>
      <c r="B74">
        <f t="shared" si="1"/>
        <v>494</v>
      </c>
      <c r="C74">
        <v>2</v>
      </c>
    </row>
    <row r="75" spans="1:3" x14ac:dyDescent="0.25">
      <c r="A75" s="2">
        <v>43986</v>
      </c>
      <c r="B75">
        <f t="shared" si="1"/>
        <v>495</v>
      </c>
      <c r="C75">
        <v>1</v>
      </c>
    </row>
    <row r="76" spans="1:3" x14ac:dyDescent="0.25">
      <c r="A76" s="2">
        <v>43987</v>
      </c>
      <c r="B76">
        <f t="shared" si="1"/>
        <v>499</v>
      </c>
      <c r="C76">
        <v>4</v>
      </c>
    </row>
    <row r="77" spans="1:3" x14ac:dyDescent="0.25">
      <c r="A77" s="2">
        <v>43988</v>
      </c>
      <c r="B77">
        <f t="shared" si="1"/>
        <v>503</v>
      </c>
      <c r="C77">
        <v>4</v>
      </c>
    </row>
    <row r="78" spans="1:3" x14ac:dyDescent="0.25">
      <c r="A78" s="2">
        <v>43989</v>
      </c>
      <c r="B78">
        <f t="shared" si="1"/>
        <v>514</v>
      </c>
      <c r="C78">
        <v>11</v>
      </c>
    </row>
    <row r="79" spans="1:3" x14ac:dyDescent="0.25">
      <c r="A79" s="2">
        <v>43990</v>
      </c>
      <c r="B79">
        <f t="shared" si="1"/>
        <v>519</v>
      </c>
      <c r="C79">
        <v>5</v>
      </c>
    </row>
    <row r="80" spans="1:3" x14ac:dyDescent="0.25">
      <c r="A80" s="2">
        <v>43991</v>
      </c>
      <c r="B80">
        <f t="shared" si="1"/>
        <v>527</v>
      </c>
      <c r="C80">
        <v>8</v>
      </c>
    </row>
    <row r="81" spans="1:3" x14ac:dyDescent="0.25">
      <c r="A81" s="2">
        <v>43992</v>
      </c>
      <c r="B81">
        <f t="shared" si="1"/>
        <v>539</v>
      </c>
      <c r="C81">
        <v>12</v>
      </c>
    </row>
    <row r="82" spans="1:3" x14ac:dyDescent="0.25">
      <c r="A82" s="2">
        <v>43993</v>
      </c>
      <c r="B82">
        <f t="shared" si="1"/>
        <v>549</v>
      </c>
      <c r="C82">
        <v>10</v>
      </c>
    </row>
    <row r="83" spans="1:3" x14ac:dyDescent="0.25">
      <c r="A83" s="2">
        <v>43994</v>
      </c>
      <c r="B83">
        <f t="shared" si="1"/>
        <v>555</v>
      </c>
      <c r="C83">
        <v>6</v>
      </c>
    </row>
    <row r="84" spans="1:3" x14ac:dyDescent="0.25">
      <c r="A84" s="2">
        <v>43995</v>
      </c>
      <c r="B84">
        <f t="shared" si="1"/>
        <v>562</v>
      </c>
      <c r="C84">
        <v>7</v>
      </c>
    </row>
    <row r="85" spans="1:3" x14ac:dyDescent="0.25">
      <c r="A85" s="2">
        <v>43996</v>
      </c>
      <c r="B85">
        <f t="shared" si="1"/>
        <v>567</v>
      </c>
      <c r="C85">
        <v>5</v>
      </c>
    </row>
    <row r="86" spans="1:3" x14ac:dyDescent="0.25">
      <c r="A86" s="2">
        <v>43997</v>
      </c>
      <c r="B86">
        <f t="shared" si="1"/>
        <v>575</v>
      </c>
      <c r="C86">
        <v>8</v>
      </c>
    </row>
    <row r="87" spans="1:3" x14ac:dyDescent="0.25">
      <c r="A87" s="2">
        <v>43998</v>
      </c>
      <c r="B87">
        <f t="shared" si="1"/>
        <v>585</v>
      </c>
      <c r="C87">
        <v>10</v>
      </c>
    </row>
    <row r="88" spans="1:3" x14ac:dyDescent="0.25">
      <c r="A88" s="2">
        <v>43999</v>
      </c>
      <c r="B88">
        <f t="shared" si="1"/>
        <v>605</v>
      </c>
      <c r="C88">
        <v>20</v>
      </c>
    </row>
    <row r="89" spans="1:3" x14ac:dyDescent="0.25">
      <c r="A89" s="2">
        <v>44000</v>
      </c>
      <c r="B89">
        <f t="shared" si="1"/>
        <v>610</v>
      </c>
      <c r="C89">
        <v>5</v>
      </c>
    </row>
    <row r="90" spans="1:3" x14ac:dyDescent="0.25">
      <c r="A90" s="2">
        <v>44001</v>
      </c>
      <c r="B90">
        <f t="shared" si="1"/>
        <v>614</v>
      </c>
      <c r="C90">
        <v>4</v>
      </c>
    </row>
    <row r="91" spans="1:3" x14ac:dyDescent="0.25">
      <c r="A91" s="2">
        <v>44002</v>
      </c>
      <c r="B91">
        <f t="shared" si="1"/>
        <v>618</v>
      </c>
      <c r="C91">
        <v>4</v>
      </c>
    </row>
    <row r="92" spans="1:3" x14ac:dyDescent="0.25">
      <c r="A92" s="2">
        <v>44003</v>
      </c>
      <c r="B92">
        <f t="shared" si="1"/>
        <v>623</v>
      </c>
      <c r="C92">
        <v>5</v>
      </c>
    </row>
    <row r="93" spans="1:3" x14ac:dyDescent="0.25">
      <c r="A93" s="2">
        <v>44004</v>
      </c>
      <c r="B93">
        <f t="shared" si="1"/>
        <v>630</v>
      </c>
      <c r="C93">
        <v>7</v>
      </c>
    </row>
    <row r="94" spans="1:3" x14ac:dyDescent="0.25">
      <c r="A94" s="2">
        <v>44005</v>
      </c>
      <c r="B94">
        <f t="shared" si="1"/>
        <v>633</v>
      </c>
      <c r="C94">
        <v>3</v>
      </c>
    </row>
    <row r="95" spans="1:3" x14ac:dyDescent="0.25">
      <c r="A95" s="2">
        <v>44006</v>
      </c>
      <c r="B95">
        <f t="shared" si="1"/>
        <v>643</v>
      </c>
      <c r="C95">
        <v>10</v>
      </c>
    </row>
    <row r="96" spans="1:3" x14ac:dyDescent="0.25">
      <c r="A96" s="2">
        <v>44007</v>
      </c>
      <c r="B96">
        <f t="shared" si="1"/>
        <v>651</v>
      </c>
      <c r="C96">
        <v>8</v>
      </c>
    </row>
    <row r="97" spans="1:3" x14ac:dyDescent="0.25">
      <c r="A97" s="2">
        <v>44008</v>
      </c>
      <c r="B97">
        <f t="shared" si="1"/>
        <v>657</v>
      </c>
      <c r="C97">
        <v>6</v>
      </c>
    </row>
    <row r="98" spans="1:3" x14ac:dyDescent="0.25">
      <c r="A98" s="2">
        <v>44009</v>
      </c>
      <c r="B98">
        <f t="shared" si="1"/>
        <v>660</v>
      </c>
      <c r="C98">
        <v>3</v>
      </c>
    </row>
    <row r="99" spans="1:3" x14ac:dyDescent="0.25">
      <c r="A99" s="2">
        <v>44010</v>
      </c>
      <c r="B99">
        <f t="shared" si="1"/>
        <v>664</v>
      </c>
      <c r="C99">
        <v>4</v>
      </c>
    </row>
    <row r="100" spans="1:3" x14ac:dyDescent="0.25">
      <c r="A100" s="2">
        <v>44011</v>
      </c>
      <c r="B100">
        <f t="shared" si="1"/>
        <v>673</v>
      </c>
      <c r="C100">
        <v>9</v>
      </c>
    </row>
    <row r="101" spans="1:3" x14ac:dyDescent="0.25">
      <c r="A101" s="2">
        <v>44012</v>
      </c>
      <c r="B101">
        <f t="shared" si="1"/>
        <v>679</v>
      </c>
      <c r="C101">
        <v>6</v>
      </c>
    </row>
    <row r="102" spans="1:3" x14ac:dyDescent="0.25">
      <c r="A102" s="2">
        <v>44013</v>
      </c>
      <c r="B102">
        <f t="shared" si="1"/>
        <v>689</v>
      </c>
      <c r="C102">
        <v>10</v>
      </c>
    </row>
    <row r="103" spans="1:3" x14ac:dyDescent="0.25">
      <c r="A103" s="2">
        <v>44014</v>
      </c>
      <c r="B103">
        <f t="shared" si="1"/>
        <v>698</v>
      </c>
      <c r="C103">
        <v>9</v>
      </c>
    </row>
    <row r="104" spans="1:3" x14ac:dyDescent="0.25">
      <c r="A104" s="2">
        <v>44015</v>
      </c>
      <c r="B104">
        <f t="shared" si="1"/>
        <v>707</v>
      </c>
      <c r="C104">
        <v>9</v>
      </c>
    </row>
    <row r="105" spans="1:3" x14ac:dyDescent="0.25">
      <c r="A105" s="2">
        <v>44016</v>
      </c>
      <c r="B105">
        <f t="shared" si="1"/>
        <v>719</v>
      </c>
      <c r="C105">
        <v>12</v>
      </c>
    </row>
    <row r="106" spans="1:3" x14ac:dyDescent="0.25">
      <c r="A106" s="2">
        <v>44017</v>
      </c>
      <c r="B106">
        <f t="shared" si="1"/>
        <v>732</v>
      </c>
      <c r="C106">
        <v>13</v>
      </c>
    </row>
    <row r="107" spans="1:3" x14ac:dyDescent="0.25">
      <c r="A107" s="2">
        <v>44018</v>
      </c>
      <c r="B107">
        <f t="shared" si="1"/>
        <v>746</v>
      </c>
      <c r="C107">
        <v>14</v>
      </c>
    </row>
    <row r="108" spans="1:3" x14ac:dyDescent="0.25">
      <c r="A108" s="2">
        <v>44019</v>
      </c>
      <c r="B108">
        <f t="shared" si="1"/>
        <v>761</v>
      </c>
      <c r="C108">
        <v>15</v>
      </c>
    </row>
    <row r="109" spans="1:3" x14ac:dyDescent="0.25">
      <c r="A109" s="2">
        <v>44020</v>
      </c>
      <c r="B109">
        <f t="shared" si="1"/>
        <v>778</v>
      </c>
      <c r="C109">
        <v>17</v>
      </c>
    </row>
    <row r="110" spans="1:3" x14ac:dyDescent="0.25">
      <c r="A110" s="2">
        <v>44021</v>
      </c>
      <c r="B110">
        <f t="shared" si="1"/>
        <v>795</v>
      </c>
      <c r="C110">
        <v>17</v>
      </c>
    </row>
    <row r="111" spans="1:3" x14ac:dyDescent="0.25">
      <c r="A111" s="2">
        <v>44022</v>
      </c>
      <c r="B111">
        <f t="shared" si="1"/>
        <v>801</v>
      </c>
      <c r="C111">
        <v>6</v>
      </c>
    </row>
    <row r="112" spans="1:3" x14ac:dyDescent="0.25">
      <c r="A112" s="2">
        <v>44023</v>
      </c>
      <c r="B112">
        <f t="shared" si="1"/>
        <v>816</v>
      </c>
      <c r="C112">
        <v>15</v>
      </c>
    </row>
    <row r="113" spans="1:3" x14ac:dyDescent="0.25">
      <c r="A113" s="2">
        <v>44024</v>
      </c>
      <c r="B113">
        <f t="shared" si="1"/>
        <v>847</v>
      </c>
      <c r="C113">
        <v>31</v>
      </c>
    </row>
    <row r="114" spans="1:3" x14ac:dyDescent="0.25">
      <c r="A114" s="2">
        <v>44025</v>
      </c>
      <c r="B114">
        <f t="shared" si="1"/>
        <v>852</v>
      </c>
      <c r="C114">
        <v>5</v>
      </c>
    </row>
    <row r="115" spans="1:3" x14ac:dyDescent="0.25">
      <c r="A115" s="2">
        <v>44026</v>
      </c>
      <c r="B115">
        <f t="shared" si="1"/>
        <v>871</v>
      </c>
      <c r="C115">
        <v>19</v>
      </c>
    </row>
    <row r="116" spans="1:3" x14ac:dyDescent="0.25">
      <c r="A116" s="2">
        <v>44027</v>
      </c>
      <c r="B116">
        <f t="shared" si="1"/>
        <v>876</v>
      </c>
      <c r="C116">
        <v>5</v>
      </c>
    </row>
    <row r="117" spans="1:3" x14ac:dyDescent="0.25">
      <c r="A117" s="2">
        <v>44028</v>
      </c>
      <c r="B117">
        <f t="shared" si="1"/>
        <v>900</v>
      </c>
      <c r="C117">
        <v>24</v>
      </c>
    </row>
    <row r="118" spans="1:3" x14ac:dyDescent="0.25">
      <c r="A118" s="2">
        <v>44029</v>
      </c>
      <c r="B118">
        <f t="shared" si="1"/>
        <v>905</v>
      </c>
      <c r="C118">
        <v>5</v>
      </c>
    </row>
    <row r="119" spans="1:3" x14ac:dyDescent="0.25">
      <c r="A119" s="2">
        <v>44030</v>
      </c>
      <c r="B119">
        <f t="shared" si="1"/>
        <v>923</v>
      </c>
      <c r="C119">
        <v>18</v>
      </c>
    </row>
    <row r="120" spans="1:3" x14ac:dyDescent="0.25">
      <c r="A120" s="2">
        <v>44031</v>
      </c>
      <c r="B120">
        <f t="shared" si="1"/>
        <v>936</v>
      </c>
      <c r="C120">
        <v>13</v>
      </c>
    </row>
    <row r="121" spans="1:3" x14ac:dyDescent="0.25">
      <c r="A121" s="2">
        <v>44032</v>
      </c>
      <c r="B121">
        <f t="shared" si="1"/>
        <v>963</v>
      </c>
      <c r="C121">
        <v>27</v>
      </c>
    </row>
    <row r="122" spans="1:3" x14ac:dyDescent="0.25">
      <c r="A122" s="2">
        <v>44033</v>
      </c>
      <c r="B122">
        <f t="shared" si="1"/>
        <v>991</v>
      </c>
      <c r="C122">
        <v>28</v>
      </c>
    </row>
    <row r="123" spans="1:3" x14ac:dyDescent="0.25">
      <c r="A123" s="2">
        <v>44034</v>
      </c>
      <c r="B123">
        <f t="shared" si="1"/>
        <v>1027</v>
      </c>
      <c r="C123">
        <v>36</v>
      </c>
    </row>
    <row r="124" spans="1:3" x14ac:dyDescent="0.25">
      <c r="A124" s="2">
        <v>44035</v>
      </c>
      <c r="B124">
        <f t="shared" si="1"/>
        <v>1049</v>
      </c>
      <c r="C124">
        <v>22</v>
      </c>
    </row>
    <row r="125" spans="1:3" x14ac:dyDescent="0.25">
      <c r="A125" s="2">
        <v>44036</v>
      </c>
      <c r="B125">
        <f t="shared" si="1"/>
        <v>1071</v>
      </c>
      <c r="C125">
        <v>22</v>
      </c>
    </row>
    <row r="126" spans="1:3" x14ac:dyDescent="0.25">
      <c r="A126" s="2">
        <v>44037</v>
      </c>
      <c r="B126">
        <f t="shared" si="1"/>
        <v>1101</v>
      </c>
      <c r="C126">
        <v>30</v>
      </c>
    </row>
    <row r="127" spans="1:3" x14ac:dyDescent="0.25">
      <c r="A127" s="2">
        <v>44038</v>
      </c>
      <c r="B127">
        <f t="shared" si="1"/>
        <v>1122</v>
      </c>
      <c r="C127">
        <v>21</v>
      </c>
    </row>
    <row r="128" spans="1:3" x14ac:dyDescent="0.25">
      <c r="A128" s="2">
        <v>44039</v>
      </c>
      <c r="B128">
        <f t="shared" si="1"/>
        <v>1148</v>
      </c>
      <c r="C128">
        <v>26</v>
      </c>
    </row>
    <row r="129" spans="1:3" x14ac:dyDescent="0.25">
      <c r="A129" s="2">
        <v>44040</v>
      </c>
      <c r="B129">
        <f t="shared" si="1"/>
        <v>1175</v>
      </c>
      <c r="C129">
        <v>27</v>
      </c>
    </row>
    <row r="130" spans="1:3" x14ac:dyDescent="0.25">
      <c r="A130" s="2">
        <v>44041</v>
      </c>
      <c r="B130">
        <f t="shared" si="1"/>
        <v>1190</v>
      </c>
      <c r="C130">
        <v>15</v>
      </c>
    </row>
    <row r="131" spans="1:3" x14ac:dyDescent="0.25">
      <c r="A131" s="2">
        <v>44042</v>
      </c>
      <c r="B131">
        <f t="shared" si="1"/>
        <v>1219</v>
      </c>
      <c r="C131">
        <v>29</v>
      </c>
    </row>
    <row r="132" spans="1:3" x14ac:dyDescent="0.25">
      <c r="A132" s="2">
        <v>44043</v>
      </c>
      <c r="B132">
        <f t="shared" ref="B132:B195" si="2">B131+C132</f>
        <v>1224</v>
      </c>
      <c r="C132">
        <v>5</v>
      </c>
    </row>
    <row r="133" spans="1:3" x14ac:dyDescent="0.25">
      <c r="A133" s="2">
        <v>44044</v>
      </c>
      <c r="B133">
        <f t="shared" si="2"/>
        <v>1232</v>
      </c>
      <c r="C133">
        <v>8</v>
      </c>
    </row>
    <row r="134" spans="1:3" x14ac:dyDescent="0.25">
      <c r="A134" s="2">
        <v>44045</v>
      </c>
      <c r="B134">
        <f t="shared" si="2"/>
        <v>1250</v>
      </c>
      <c r="C134">
        <v>18</v>
      </c>
    </row>
    <row r="135" spans="1:3" x14ac:dyDescent="0.25">
      <c r="A135" s="2">
        <v>44046</v>
      </c>
      <c r="B135">
        <f t="shared" si="2"/>
        <v>1262</v>
      </c>
      <c r="C135">
        <v>12</v>
      </c>
    </row>
    <row r="136" spans="1:3" x14ac:dyDescent="0.25">
      <c r="A136" s="2">
        <v>44047</v>
      </c>
      <c r="B136">
        <f t="shared" si="2"/>
        <v>1277</v>
      </c>
      <c r="C136">
        <v>15</v>
      </c>
    </row>
    <row r="137" spans="1:3" x14ac:dyDescent="0.25">
      <c r="A137" s="2">
        <v>44048</v>
      </c>
      <c r="B137">
        <f t="shared" si="2"/>
        <v>1303</v>
      </c>
      <c r="C137">
        <v>26</v>
      </c>
    </row>
    <row r="138" spans="1:3" x14ac:dyDescent="0.25">
      <c r="A138" s="2">
        <v>44049</v>
      </c>
      <c r="B138">
        <f t="shared" si="2"/>
        <v>1322</v>
      </c>
      <c r="C138">
        <v>19</v>
      </c>
    </row>
    <row r="139" spans="1:3" x14ac:dyDescent="0.25">
      <c r="A139" s="2">
        <v>44050</v>
      </c>
      <c r="B139">
        <f t="shared" si="2"/>
        <v>1334</v>
      </c>
      <c r="C139">
        <v>12</v>
      </c>
    </row>
    <row r="140" spans="1:3" x14ac:dyDescent="0.25">
      <c r="A140" s="2">
        <v>44051</v>
      </c>
      <c r="B140">
        <f t="shared" si="2"/>
        <v>1349</v>
      </c>
      <c r="C140">
        <v>15</v>
      </c>
    </row>
    <row r="141" spans="1:3" x14ac:dyDescent="0.25">
      <c r="A141" s="2">
        <v>44052</v>
      </c>
      <c r="B141">
        <f t="shared" si="2"/>
        <v>1358</v>
      </c>
      <c r="C141">
        <v>9</v>
      </c>
    </row>
    <row r="142" spans="1:3" x14ac:dyDescent="0.25">
      <c r="A142" s="2">
        <v>44053</v>
      </c>
      <c r="B142">
        <f t="shared" si="2"/>
        <v>1377</v>
      </c>
      <c r="C142">
        <v>19</v>
      </c>
    </row>
    <row r="143" spans="1:3" x14ac:dyDescent="0.25">
      <c r="A143" s="2">
        <v>44054</v>
      </c>
      <c r="B143">
        <f t="shared" si="2"/>
        <v>1384</v>
      </c>
      <c r="C143">
        <v>7</v>
      </c>
    </row>
    <row r="144" spans="1:3" x14ac:dyDescent="0.25">
      <c r="A144" s="2">
        <v>44055</v>
      </c>
      <c r="B144">
        <f t="shared" si="2"/>
        <v>1399</v>
      </c>
      <c r="C144">
        <v>15</v>
      </c>
    </row>
    <row r="145" spans="1:3" x14ac:dyDescent="0.25">
      <c r="A145" s="2">
        <v>44056</v>
      </c>
      <c r="B145">
        <f t="shared" si="2"/>
        <v>1414</v>
      </c>
      <c r="C145">
        <v>15</v>
      </c>
    </row>
    <row r="146" spans="1:3" x14ac:dyDescent="0.25">
      <c r="A146" s="2">
        <v>44057</v>
      </c>
      <c r="B146">
        <f t="shared" si="2"/>
        <v>1435</v>
      </c>
      <c r="C146">
        <v>21</v>
      </c>
    </row>
    <row r="147" spans="1:3" x14ac:dyDescent="0.25">
      <c r="A147" s="2">
        <v>44058</v>
      </c>
      <c r="B147">
        <f t="shared" si="2"/>
        <v>1437</v>
      </c>
      <c r="C147">
        <v>2</v>
      </c>
    </row>
    <row r="148" spans="1:3" x14ac:dyDescent="0.25">
      <c r="A148" s="2">
        <v>44059</v>
      </c>
      <c r="B148">
        <f t="shared" si="2"/>
        <v>1451</v>
      </c>
      <c r="C148">
        <v>14</v>
      </c>
    </row>
    <row r="149" spans="1:3" x14ac:dyDescent="0.25">
      <c r="A149" s="2">
        <v>44060</v>
      </c>
      <c r="B149">
        <f t="shared" si="2"/>
        <v>1468</v>
      </c>
      <c r="C149">
        <v>17</v>
      </c>
    </row>
    <row r="150" spans="1:3" x14ac:dyDescent="0.25">
      <c r="A150" s="2">
        <v>44061</v>
      </c>
      <c r="B150">
        <f t="shared" si="2"/>
        <v>1468</v>
      </c>
      <c r="C150">
        <v>0</v>
      </c>
    </row>
    <row r="151" spans="1:3" x14ac:dyDescent="0.25">
      <c r="A151" s="2">
        <v>44062</v>
      </c>
      <c r="B151">
        <f t="shared" si="2"/>
        <v>1489</v>
      </c>
      <c r="C151">
        <v>21</v>
      </c>
    </row>
    <row r="152" spans="1:3" x14ac:dyDescent="0.25">
      <c r="A152" s="2">
        <v>44063</v>
      </c>
      <c r="B152">
        <f t="shared" si="2"/>
        <v>1502</v>
      </c>
      <c r="C152">
        <v>13</v>
      </c>
    </row>
    <row r="153" spans="1:3" x14ac:dyDescent="0.25">
      <c r="A153" s="2">
        <v>44064</v>
      </c>
      <c r="B153">
        <f t="shared" si="2"/>
        <v>1517</v>
      </c>
      <c r="C153">
        <v>15</v>
      </c>
    </row>
    <row r="154" spans="1:3" x14ac:dyDescent="0.25">
      <c r="A154" s="2">
        <v>44065</v>
      </c>
      <c r="B154">
        <f t="shared" si="2"/>
        <v>1532</v>
      </c>
      <c r="C154">
        <v>15</v>
      </c>
    </row>
    <row r="155" spans="1:3" x14ac:dyDescent="0.25">
      <c r="A155" s="2">
        <v>44066</v>
      </c>
      <c r="B155">
        <f t="shared" si="2"/>
        <v>1548</v>
      </c>
      <c r="C155">
        <v>16</v>
      </c>
    </row>
    <row r="156" spans="1:3" x14ac:dyDescent="0.25">
      <c r="A156" s="2">
        <v>44067</v>
      </c>
      <c r="B156">
        <f t="shared" si="2"/>
        <v>1563</v>
      </c>
      <c r="C156">
        <v>15</v>
      </c>
    </row>
    <row r="157" spans="1:3" x14ac:dyDescent="0.25">
      <c r="A157" s="2">
        <v>44068</v>
      </c>
      <c r="B157">
        <f t="shared" si="2"/>
        <v>1584</v>
      </c>
      <c r="C157">
        <v>21</v>
      </c>
    </row>
    <row r="158" spans="1:3" x14ac:dyDescent="0.25">
      <c r="A158" s="2">
        <v>44069</v>
      </c>
      <c r="B158">
        <f t="shared" si="2"/>
        <v>1612</v>
      </c>
      <c r="C158">
        <v>28</v>
      </c>
    </row>
    <row r="159" spans="1:3" x14ac:dyDescent="0.25">
      <c r="A159" s="2">
        <v>44070</v>
      </c>
      <c r="B159">
        <f t="shared" si="2"/>
        <v>1615</v>
      </c>
      <c r="C159">
        <v>3</v>
      </c>
    </row>
    <row r="160" spans="1:3" x14ac:dyDescent="0.25">
      <c r="A160" s="2">
        <v>44071</v>
      </c>
      <c r="B160">
        <f t="shared" si="2"/>
        <v>1641</v>
      </c>
      <c r="C160">
        <v>26</v>
      </c>
    </row>
    <row r="161" spans="1:3" x14ac:dyDescent="0.25">
      <c r="A161" s="2">
        <v>44072</v>
      </c>
      <c r="B161">
        <f t="shared" si="2"/>
        <v>1657</v>
      </c>
      <c r="C161">
        <v>16</v>
      </c>
    </row>
    <row r="162" spans="1:3" x14ac:dyDescent="0.25">
      <c r="A162" s="2">
        <v>44073</v>
      </c>
      <c r="B162">
        <f t="shared" si="2"/>
        <v>1669</v>
      </c>
      <c r="C162">
        <v>12</v>
      </c>
    </row>
    <row r="163" spans="1:3" x14ac:dyDescent="0.25">
      <c r="A163" s="2">
        <v>44074</v>
      </c>
      <c r="B163">
        <f t="shared" si="2"/>
        <v>1675</v>
      </c>
      <c r="C163">
        <v>6</v>
      </c>
    </row>
    <row r="164" spans="1:3" x14ac:dyDescent="0.25">
      <c r="A164" s="2">
        <v>44075</v>
      </c>
      <c r="B164">
        <f t="shared" si="2"/>
        <v>1688</v>
      </c>
      <c r="C164">
        <v>13</v>
      </c>
    </row>
    <row r="165" spans="1:3" x14ac:dyDescent="0.25">
      <c r="A165" s="2">
        <v>44076</v>
      </c>
      <c r="B165">
        <f t="shared" si="2"/>
        <v>1704</v>
      </c>
      <c r="C165">
        <v>16</v>
      </c>
    </row>
    <row r="166" spans="1:3" x14ac:dyDescent="0.25">
      <c r="A166" s="2">
        <v>44077</v>
      </c>
      <c r="B166">
        <f t="shared" si="2"/>
        <v>1724</v>
      </c>
      <c r="C166">
        <v>20</v>
      </c>
    </row>
    <row r="167" spans="1:3" x14ac:dyDescent="0.25">
      <c r="A167" s="2">
        <v>44078</v>
      </c>
      <c r="B167">
        <f t="shared" si="2"/>
        <v>1738</v>
      </c>
      <c r="C167">
        <v>14</v>
      </c>
    </row>
    <row r="168" spans="1:3" x14ac:dyDescent="0.25">
      <c r="A168" s="2">
        <v>44079</v>
      </c>
      <c r="B168">
        <f t="shared" si="2"/>
        <v>1748</v>
      </c>
      <c r="C168">
        <v>10</v>
      </c>
    </row>
    <row r="169" spans="1:3" x14ac:dyDescent="0.25">
      <c r="A169" s="2">
        <v>44080</v>
      </c>
      <c r="B169">
        <f t="shared" si="2"/>
        <v>1766</v>
      </c>
      <c r="C169">
        <v>18</v>
      </c>
    </row>
    <row r="170" spans="1:3" x14ac:dyDescent="0.25">
      <c r="A170" s="2">
        <v>44081</v>
      </c>
      <c r="B170">
        <f t="shared" si="2"/>
        <v>1785</v>
      </c>
      <c r="C170">
        <v>19</v>
      </c>
    </row>
    <row r="171" spans="1:3" x14ac:dyDescent="0.25">
      <c r="A171" s="2">
        <v>44082</v>
      </c>
      <c r="B171">
        <f t="shared" si="2"/>
        <v>1792</v>
      </c>
      <c r="C171">
        <v>7</v>
      </c>
    </row>
    <row r="172" spans="1:3" x14ac:dyDescent="0.25">
      <c r="A172" s="2">
        <v>44083</v>
      </c>
      <c r="B172">
        <f t="shared" si="2"/>
        <v>1820</v>
      </c>
      <c r="C172">
        <v>28</v>
      </c>
    </row>
    <row r="173" spans="1:3" x14ac:dyDescent="0.25">
      <c r="A173" s="2">
        <v>44084</v>
      </c>
      <c r="B173">
        <f t="shared" si="2"/>
        <v>1830</v>
      </c>
      <c r="C173">
        <v>10</v>
      </c>
    </row>
    <row r="174" spans="1:3" x14ac:dyDescent="0.25">
      <c r="A174" s="2">
        <v>44085</v>
      </c>
      <c r="B174">
        <f t="shared" si="2"/>
        <v>1848</v>
      </c>
      <c r="C174">
        <v>18</v>
      </c>
    </row>
    <row r="175" spans="1:3" x14ac:dyDescent="0.25">
      <c r="A175" s="2">
        <v>44086</v>
      </c>
      <c r="B175">
        <f t="shared" si="2"/>
        <v>1861</v>
      </c>
      <c r="C175">
        <v>13</v>
      </c>
    </row>
    <row r="176" spans="1:3" x14ac:dyDescent="0.25">
      <c r="A176" s="2">
        <v>44087</v>
      </c>
      <c r="B176">
        <f t="shared" si="2"/>
        <v>1881</v>
      </c>
      <c r="C176">
        <v>20</v>
      </c>
    </row>
    <row r="177" spans="1:3" x14ac:dyDescent="0.25">
      <c r="A177" s="2">
        <v>44088</v>
      </c>
      <c r="B177">
        <f t="shared" si="2"/>
        <v>1891</v>
      </c>
      <c r="C177">
        <v>10</v>
      </c>
    </row>
    <row r="178" spans="1:3" x14ac:dyDescent="0.25">
      <c r="A178" s="2">
        <v>44089</v>
      </c>
      <c r="B178">
        <f t="shared" si="2"/>
        <v>1903</v>
      </c>
      <c r="C178">
        <v>12</v>
      </c>
    </row>
    <row r="179" spans="1:3" x14ac:dyDescent="0.25">
      <c r="A179" s="2">
        <v>44090</v>
      </c>
      <c r="B179">
        <f t="shared" si="2"/>
        <v>1924</v>
      </c>
      <c r="C179">
        <v>21</v>
      </c>
    </row>
    <row r="180" spans="1:3" x14ac:dyDescent="0.25">
      <c r="A180" s="2">
        <v>44091</v>
      </c>
      <c r="B180">
        <f t="shared" si="2"/>
        <v>1945</v>
      </c>
      <c r="C180">
        <v>21</v>
      </c>
    </row>
    <row r="181" spans="1:3" x14ac:dyDescent="0.25">
      <c r="A181" s="2">
        <v>44092</v>
      </c>
      <c r="B181">
        <f t="shared" si="2"/>
        <v>1969</v>
      </c>
      <c r="C181">
        <v>24</v>
      </c>
    </row>
    <row r="182" spans="1:3" x14ac:dyDescent="0.25">
      <c r="A182" s="2">
        <v>44093</v>
      </c>
      <c r="B182">
        <f t="shared" si="2"/>
        <v>1984</v>
      </c>
      <c r="C182">
        <v>15</v>
      </c>
    </row>
    <row r="183" spans="1:3" x14ac:dyDescent="0.25">
      <c r="A183" s="2">
        <v>44094</v>
      </c>
      <c r="B183">
        <f t="shared" si="2"/>
        <v>2001</v>
      </c>
      <c r="C183">
        <v>17</v>
      </c>
    </row>
    <row r="184" spans="1:3" x14ac:dyDescent="0.25">
      <c r="A184" s="2">
        <v>44095</v>
      </c>
      <c r="B184">
        <f t="shared" si="2"/>
        <v>2019</v>
      </c>
      <c r="C184">
        <v>18</v>
      </c>
    </row>
    <row r="185" spans="1:3" x14ac:dyDescent="0.25">
      <c r="A185" s="2">
        <v>44096</v>
      </c>
      <c r="B185">
        <f t="shared" si="2"/>
        <v>2026</v>
      </c>
      <c r="C185">
        <v>7</v>
      </c>
    </row>
    <row r="186" spans="1:3" x14ac:dyDescent="0.25">
      <c r="A186" s="2">
        <v>44097</v>
      </c>
      <c r="B186">
        <f t="shared" si="2"/>
        <v>2072</v>
      </c>
      <c r="C186">
        <v>46</v>
      </c>
    </row>
    <row r="187" spans="1:3" x14ac:dyDescent="0.25">
      <c r="A187" s="2">
        <v>44098</v>
      </c>
      <c r="B187">
        <f t="shared" si="2"/>
        <v>2105</v>
      </c>
      <c r="C187">
        <v>33</v>
      </c>
    </row>
    <row r="188" spans="1:3" x14ac:dyDescent="0.25">
      <c r="A188" s="2">
        <v>44099</v>
      </c>
      <c r="B188">
        <f t="shared" si="2"/>
        <v>2138</v>
      </c>
      <c r="C188">
        <v>33</v>
      </c>
    </row>
    <row r="189" spans="1:3" x14ac:dyDescent="0.25">
      <c r="A189" s="2">
        <v>44100</v>
      </c>
      <c r="B189">
        <f t="shared" si="2"/>
        <v>2161</v>
      </c>
      <c r="C189">
        <v>23</v>
      </c>
    </row>
    <row r="190" spans="1:3" x14ac:dyDescent="0.25">
      <c r="A190" s="2">
        <v>44101</v>
      </c>
      <c r="B190">
        <f t="shared" si="2"/>
        <v>2189</v>
      </c>
      <c r="C190">
        <v>28</v>
      </c>
    </row>
    <row r="191" spans="1:3" x14ac:dyDescent="0.25">
      <c r="A191" s="2">
        <v>44102</v>
      </c>
      <c r="B191">
        <f t="shared" si="2"/>
        <v>2221</v>
      </c>
      <c r="C191">
        <v>32</v>
      </c>
    </row>
    <row r="192" spans="1:3" x14ac:dyDescent="0.25">
      <c r="A192" s="2">
        <v>44103</v>
      </c>
      <c r="B192">
        <f t="shared" si="2"/>
        <v>2255</v>
      </c>
      <c r="C192">
        <v>34</v>
      </c>
    </row>
    <row r="193" spans="1:3" x14ac:dyDescent="0.25">
      <c r="A193" s="2">
        <v>44104</v>
      </c>
      <c r="B193">
        <f t="shared" si="2"/>
        <v>2298</v>
      </c>
      <c r="C193">
        <v>43</v>
      </c>
    </row>
    <row r="194" spans="1:3" x14ac:dyDescent="0.25">
      <c r="A194" s="2">
        <v>44105</v>
      </c>
      <c r="B194">
        <f t="shared" si="2"/>
        <v>2334</v>
      </c>
      <c r="C194">
        <v>36</v>
      </c>
    </row>
    <row r="195" spans="1:3" x14ac:dyDescent="0.25">
      <c r="A195" s="2">
        <v>44106</v>
      </c>
      <c r="B195">
        <f t="shared" si="2"/>
        <v>2358</v>
      </c>
      <c r="C195">
        <v>24</v>
      </c>
    </row>
    <row r="196" spans="1:3" x14ac:dyDescent="0.25">
      <c r="A196" s="2">
        <v>44107</v>
      </c>
      <c r="B196">
        <f t="shared" ref="B196:B259" si="3">B195+C196</f>
        <v>2400</v>
      </c>
      <c r="C196">
        <v>42</v>
      </c>
    </row>
    <row r="197" spans="1:3" x14ac:dyDescent="0.25">
      <c r="A197" s="2">
        <v>44108</v>
      </c>
      <c r="B197">
        <f t="shared" si="3"/>
        <v>2439</v>
      </c>
      <c r="C197">
        <v>39</v>
      </c>
    </row>
    <row r="198" spans="1:3" x14ac:dyDescent="0.25">
      <c r="A198" s="2">
        <v>44109</v>
      </c>
      <c r="B198">
        <f t="shared" si="3"/>
        <v>2456</v>
      </c>
      <c r="C198">
        <v>17</v>
      </c>
    </row>
    <row r="199" spans="1:3" x14ac:dyDescent="0.25">
      <c r="A199" s="2">
        <v>44110</v>
      </c>
      <c r="B199">
        <f t="shared" si="3"/>
        <v>2488</v>
      </c>
      <c r="C199">
        <v>32</v>
      </c>
    </row>
    <row r="200" spans="1:3" x14ac:dyDescent="0.25">
      <c r="A200" s="2">
        <v>44111</v>
      </c>
      <c r="B200">
        <f t="shared" si="3"/>
        <v>2517</v>
      </c>
      <c r="C200">
        <v>29</v>
      </c>
    </row>
    <row r="201" spans="1:3" x14ac:dyDescent="0.25">
      <c r="A201" s="2">
        <v>44112</v>
      </c>
      <c r="B201">
        <f t="shared" si="3"/>
        <v>2583</v>
      </c>
      <c r="C201">
        <v>66</v>
      </c>
    </row>
    <row r="202" spans="1:3" x14ac:dyDescent="0.25">
      <c r="A202" s="2">
        <v>44113</v>
      </c>
      <c r="B202">
        <f t="shared" si="3"/>
        <v>2611</v>
      </c>
      <c r="C202">
        <v>28</v>
      </c>
    </row>
    <row r="203" spans="1:3" x14ac:dyDescent="0.25">
      <c r="A203" s="2">
        <v>44114</v>
      </c>
      <c r="B203">
        <f t="shared" si="3"/>
        <v>2641</v>
      </c>
      <c r="C203">
        <v>30</v>
      </c>
    </row>
    <row r="204" spans="1:3" x14ac:dyDescent="0.25">
      <c r="A204" s="2">
        <v>44115</v>
      </c>
      <c r="B204">
        <f t="shared" si="3"/>
        <v>2686</v>
      </c>
      <c r="C204">
        <v>45</v>
      </c>
    </row>
    <row r="205" spans="1:3" x14ac:dyDescent="0.25">
      <c r="A205" s="2">
        <v>44116</v>
      </c>
      <c r="B205">
        <f t="shared" si="3"/>
        <v>2726</v>
      </c>
      <c r="C205">
        <v>40</v>
      </c>
    </row>
    <row r="206" spans="1:3" x14ac:dyDescent="0.25">
      <c r="A206" s="2">
        <v>44117</v>
      </c>
      <c r="B206">
        <f t="shared" si="3"/>
        <v>2757</v>
      </c>
      <c r="C206">
        <v>31</v>
      </c>
    </row>
    <row r="207" spans="1:3" x14ac:dyDescent="0.25">
      <c r="A207" s="2">
        <v>44118</v>
      </c>
      <c r="B207">
        <f t="shared" si="3"/>
        <v>2796</v>
      </c>
      <c r="C207">
        <v>39</v>
      </c>
    </row>
    <row r="208" spans="1:3" x14ac:dyDescent="0.25">
      <c r="A208" s="2">
        <v>44119</v>
      </c>
      <c r="B208">
        <f t="shared" si="3"/>
        <v>2826</v>
      </c>
      <c r="C208">
        <v>30</v>
      </c>
    </row>
    <row r="209" spans="1:3" x14ac:dyDescent="0.25">
      <c r="A209" s="2">
        <v>44120</v>
      </c>
      <c r="B209">
        <f t="shared" si="3"/>
        <v>2866</v>
      </c>
      <c r="C209">
        <v>40</v>
      </c>
    </row>
    <row r="210" spans="1:3" x14ac:dyDescent="0.25">
      <c r="A210" s="2">
        <v>44121</v>
      </c>
      <c r="B210">
        <f t="shared" si="3"/>
        <v>2912</v>
      </c>
      <c r="C210">
        <v>46</v>
      </c>
    </row>
    <row r="211" spans="1:3" x14ac:dyDescent="0.25">
      <c r="A211" s="2">
        <v>44122</v>
      </c>
      <c r="B211">
        <f t="shared" si="3"/>
        <v>2951</v>
      </c>
      <c r="C211">
        <v>39</v>
      </c>
    </row>
    <row r="212" spans="1:3" x14ac:dyDescent="0.25">
      <c r="A212" s="2">
        <v>44123</v>
      </c>
      <c r="B212">
        <f t="shared" si="3"/>
        <v>3016</v>
      </c>
      <c r="C212">
        <v>65</v>
      </c>
    </row>
    <row r="213" spans="1:3" x14ac:dyDescent="0.25">
      <c r="A213" s="2">
        <v>44124</v>
      </c>
      <c r="B213">
        <f t="shared" si="3"/>
        <v>3063</v>
      </c>
      <c r="C213">
        <v>47</v>
      </c>
    </row>
    <row r="214" spans="1:3" x14ac:dyDescent="0.25">
      <c r="A214" s="2">
        <v>44125</v>
      </c>
      <c r="B214">
        <f t="shared" si="3"/>
        <v>3134</v>
      </c>
      <c r="C214">
        <v>71</v>
      </c>
    </row>
    <row r="215" spans="1:3" x14ac:dyDescent="0.25">
      <c r="A215" s="2">
        <v>44126</v>
      </c>
      <c r="B215">
        <f t="shared" si="3"/>
        <v>3198</v>
      </c>
      <c r="C215">
        <v>64</v>
      </c>
    </row>
    <row r="216" spans="1:3" x14ac:dyDescent="0.25">
      <c r="A216" s="2">
        <v>44127</v>
      </c>
      <c r="B216">
        <f t="shared" si="3"/>
        <v>3256</v>
      </c>
      <c r="C216">
        <v>58</v>
      </c>
    </row>
    <row r="217" spans="1:3" x14ac:dyDescent="0.25">
      <c r="A217" s="2">
        <v>44128</v>
      </c>
      <c r="B217">
        <f t="shared" si="3"/>
        <v>3323</v>
      </c>
      <c r="C217">
        <v>67</v>
      </c>
    </row>
    <row r="218" spans="1:3" x14ac:dyDescent="0.25">
      <c r="A218" s="2">
        <v>44129</v>
      </c>
      <c r="B218">
        <f t="shared" si="3"/>
        <v>3382</v>
      </c>
      <c r="C218">
        <v>59</v>
      </c>
    </row>
    <row r="219" spans="1:3" x14ac:dyDescent="0.25">
      <c r="A219" s="2">
        <v>44130</v>
      </c>
      <c r="B219">
        <f t="shared" si="3"/>
        <v>3440</v>
      </c>
      <c r="C219">
        <v>58</v>
      </c>
    </row>
    <row r="220" spans="1:3" x14ac:dyDescent="0.25">
      <c r="A220" s="2">
        <v>44131</v>
      </c>
      <c r="B220">
        <f t="shared" si="3"/>
        <v>3514</v>
      </c>
      <c r="C220">
        <v>74</v>
      </c>
    </row>
    <row r="221" spans="1:3" x14ac:dyDescent="0.25">
      <c r="A221" s="2">
        <v>44132</v>
      </c>
      <c r="B221">
        <f t="shared" si="3"/>
        <v>3576</v>
      </c>
      <c r="C221">
        <v>62</v>
      </c>
    </row>
    <row r="222" spans="1:3" x14ac:dyDescent="0.25">
      <c r="A222" s="2">
        <v>44133</v>
      </c>
      <c r="B222">
        <f t="shared" si="3"/>
        <v>3671</v>
      </c>
      <c r="C222">
        <v>95</v>
      </c>
    </row>
    <row r="223" spans="1:3" x14ac:dyDescent="0.25">
      <c r="A223" s="2">
        <v>44134</v>
      </c>
      <c r="B223">
        <f t="shared" si="3"/>
        <v>3732</v>
      </c>
      <c r="C223">
        <v>61</v>
      </c>
    </row>
    <row r="224" spans="1:3" x14ac:dyDescent="0.25">
      <c r="A224" s="2">
        <v>44135</v>
      </c>
      <c r="B224">
        <f t="shared" si="3"/>
        <v>3791</v>
      </c>
      <c r="C224">
        <v>59</v>
      </c>
    </row>
    <row r="225" spans="1:3" x14ac:dyDescent="0.25">
      <c r="A225" s="2">
        <v>44136</v>
      </c>
      <c r="B225">
        <f t="shared" si="3"/>
        <v>3846</v>
      </c>
      <c r="C225">
        <v>55</v>
      </c>
    </row>
    <row r="226" spans="1:3" x14ac:dyDescent="0.25">
      <c r="A226" s="2">
        <v>44137</v>
      </c>
      <c r="B226">
        <f t="shared" si="3"/>
        <v>3919</v>
      </c>
      <c r="C226">
        <v>73</v>
      </c>
    </row>
    <row r="227" spans="1:3" x14ac:dyDescent="0.25">
      <c r="A227" s="2">
        <v>44138</v>
      </c>
      <c r="B227">
        <f t="shared" si="3"/>
        <v>3998</v>
      </c>
      <c r="C227">
        <v>79</v>
      </c>
    </row>
    <row r="228" spans="1:3" x14ac:dyDescent="0.25">
      <c r="A228" s="2">
        <v>44139</v>
      </c>
      <c r="B228">
        <f t="shared" si="3"/>
        <v>4093</v>
      </c>
      <c r="C228">
        <v>95</v>
      </c>
    </row>
    <row r="229" spans="1:3" x14ac:dyDescent="0.25">
      <c r="A229" s="2">
        <v>44140</v>
      </c>
      <c r="B229">
        <f t="shared" si="3"/>
        <v>4179</v>
      </c>
      <c r="C229">
        <v>86</v>
      </c>
    </row>
    <row r="230" spans="1:3" x14ac:dyDescent="0.25">
      <c r="A230" s="2">
        <v>44141</v>
      </c>
      <c r="B230">
        <f t="shared" si="3"/>
        <v>4285</v>
      </c>
      <c r="C230">
        <v>106</v>
      </c>
    </row>
    <row r="231" spans="1:3" x14ac:dyDescent="0.25">
      <c r="A231" s="2">
        <v>44142</v>
      </c>
      <c r="B231">
        <f t="shared" si="3"/>
        <v>4361</v>
      </c>
      <c r="C231">
        <v>76</v>
      </c>
    </row>
    <row r="232" spans="1:3" x14ac:dyDescent="0.25">
      <c r="A232" s="2">
        <v>44143</v>
      </c>
      <c r="B232">
        <f t="shared" si="3"/>
        <v>4452</v>
      </c>
      <c r="C232">
        <v>91</v>
      </c>
    </row>
    <row r="233" spans="1:3" x14ac:dyDescent="0.25">
      <c r="A233" s="2">
        <v>44144</v>
      </c>
      <c r="B233">
        <f t="shared" si="3"/>
        <v>4573</v>
      </c>
      <c r="C233">
        <v>121</v>
      </c>
    </row>
    <row r="234" spans="1:3" x14ac:dyDescent="0.25">
      <c r="A234" s="2">
        <v>44145</v>
      </c>
      <c r="B234">
        <f t="shared" si="3"/>
        <v>4668</v>
      </c>
      <c r="C234">
        <v>95</v>
      </c>
    </row>
    <row r="235" spans="1:3" x14ac:dyDescent="0.25">
      <c r="A235" s="2">
        <v>44146</v>
      </c>
      <c r="B235">
        <f t="shared" si="3"/>
        <v>4820</v>
      </c>
      <c r="C235">
        <v>152</v>
      </c>
    </row>
    <row r="236" spans="1:3" x14ac:dyDescent="0.25">
      <c r="A236" s="2">
        <v>44147</v>
      </c>
      <c r="B236">
        <f t="shared" si="3"/>
        <v>4984</v>
      </c>
      <c r="C236">
        <v>164</v>
      </c>
    </row>
    <row r="237" spans="1:3" x14ac:dyDescent="0.25">
      <c r="A237" s="2">
        <v>44148</v>
      </c>
      <c r="B237">
        <f t="shared" si="3"/>
        <v>5114</v>
      </c>
      <c r="C237">
        <v>130</v>
      </c>
    </row>
    <row r="238" spans="1:3" x14ac:dyDescent="0.25">
      <c r="A238" s="2">
        <v>44149</v>
      </c>
      <c r="B238">
        <f t="shared" si="3"/>
        <v>5217</v>
      </c>
      <c r="C238">
        <v>103</v>
      </c>
    </row>
    <row r="239" spans="1:3" x14ac:dyDescent="0.25">
      <c r="A239" s="2">
        <v>44150</v>
      </c>
      <c r="B239">
        <f t="shared" si="3"/>
        <v>5345</v>
      </c>
      <c r="C239">
        <v>128</v>
      </c>
    </row>
    <row r="240" spans="1:3" x14ac:dyDescent="0.25">
      <c r="A240" s="2">
        <v>44151</v>
      </c>
      <c r="B240">
        <f t="shared" si="3"/>
        <v>5483</v>
      </c>
      <c r="C240">
        <v>138</v>
      </c>
    </row>
    <row r="241" spans="1:3" x14ac:dyDescent="0.25">
      <c r="A241" s="2">
        <v>44152</v>
      </c>
      <c r="B241">
        <f t="shared" si="3"/>
        <v>5625</v>
      </c>
      <c r="C241">
        <v>142</v>
      </c>
    </row>
    <row r="242" spans="1:3" x14ac:dyDescent="0.25">
      <c r="A242" s="2">
        <v>44153</v>
      </c>
      <c r="B242">
        <f t="shared" si="3"/>
        <v>5805</v>
      </c>
      <c r="C242">
        <v>180</v>
      </c>
    </row>
    <row r="243" spans="1:3" x14ac:dyDescent="0.25">
      <c r="A243" s="2">
        <v>44154</v>
      </c>
      <c r="B243">
        <f t="shared" si="3"/>
        <v>5914</v>
      </c>
      <c r="C243">
        <v>109</v>
      </c>
    </row>
    <row r="244" spans="1:3" x14ac:dyDescent="0.25">
      <c r="A244" s="2">
        <v>44155</v>
      </c>
      <c r="B244">
        <f t="shared" si="3"/>
        <v>6008</v>
      </c>
      <c r="C244">
        <v>94</v>
      </c>
    </row>
    <row r="245" spans="1:3" x14ac:dyDescent="0.25">
      <c r="A245" s="2">
        <v>44156</v>
      </c>
      <c r="B245">
        <f t="shared" si="3"/>
        <v>6094</v>
      </c>
      <c r="C245">
        <v>86</v>
      </c>
    </row>
    <row r="246" spans="1:3" x14ac:dyDescent="0.25">
      <c r="A246" s="2">
        <v>44157</v>
      </c>
      <c r="B246">
        <f t="shared" si="3"/>
        <v>6194</v>
      </c>
      <c r="C246">
        <v>100</v>
      </c>
    </row>
    <row r="247" spans="1:3" x14ac:dyDescent="0.25">
      <c r="A247" s="2">
        <v>44158</v>
      </c>
      <c r="B247">
        <f t="shared" si="3"/>
        <v>6351</v>
      </c>
      <c r="C247">
        <v>157</v>
      </c>
    </row>
    <row r="248" spans="1:3" x14ac:dyDescent="0.25">
      <c r="A248" s="2">
        <v>44159</v>
      </c>
      <c r="B248">
        <f t="shared" si="3"/>
        <v>6511</v>
      </c>
      <c r="C248">
        <v>160</v>
      </c>
    </row>
    <row r="249" spans="1:3" x14ac:dyDescent="0.25">
      <c r="A249" s="2">
        <v>44160</v>
      </c>
      <c r="B249">
        <f t="shared" si="3"/>
        <v>6708</v>
      </c>
      <c r="C249">
        <v>197</v>
      </c>
    </row>
    <row r="250" spans="1:3" x14ac:dyDescent="0.25">
      <c r="A250" s="2">
        <v>44161</v>
      </c>
      <c r="B250">
        <f t="shared" si="3"/>
        <v>6745</v>
      </c>
      <c r="C250">
        <v>37</v>
      </c>
    </row>
    <row r="251" spans="1:3" x14ac:dyDescent="0.25">
      <c r="A251" s="2">
        <v>44162</v>
      </c>
      <c r="B251">
        <f t="shared" si="3"/>
        <v>6995</v>
      </c>
      <c r="C251">
        <v>250</v>
      </c>
    </row>
    <row r="252" spans="1:3" x14ac:dyDescent="0.25">
      <c r="A252" s="2">
        <v>44163</v>
      </c>
      <c r="B252">
        <f t="shared" si="3"/>
        <v>7111</v>
      </c>
      <c r="C252">
        <v>116</v>
      </c>
    </row>
    <row r="253" spans="1:3" x14ac:dyDescent="0.25">
      <c r="A253" s="2">
        <v>44164</v>
      </c>
      <c r="B253">
        <f t="shared" si="3"/>
        <v>7277</v>
      </c>
      <c r="C253">
        <v>166</v>
      </c>
    </row>
    <row r="254" spans="1:3" x14ac:dyDescent="0.25">
      <c r="A254" s="2">
        <v>44165</v>
      </c>
      <c r="B254">
        <f t="shared" si="3"/>
        <v>7514</v>
      </c>
      <c r="C254">
        <v>237</v>
      </c>
    </row>
    <row r="255" spans="1:3" x14ac:dyDescent="0.25">
      <c r="A255" s="2">
        <v>44166</v>
      </c>
      <c r="B255">
        <f t="shared" si="3"/>
        <v>7740</v>
      </c>
      <c r="C255">
        <v>226</v>
      </c>
    </row>
    <row r="256" spans="1:3" x14ac:dyDescent="0.25">
      <c r="A256" s="2">
        <v>44167</v>
      </c>
      <c r="B256">
        <f t="shared" si="3"/>
        <v>7949</v>
      </c>
      <c r="C256">
        <v>209</v>
      </c>
    </row>
    <row r="257" spans="1:3" x14ac:dyDescent="0.25">
      <c r="A257" s="2">
        <v>44168</v>
      </c>
      <c r="B257">
        <f t="shared" si="3"/>
        <v>8232</v>
      </c>
      <c r="C257">
        <v>283</v>
      </c>
    </row>
    <row r="258" spans="1:3" x14ac:dyDescent="0.25">
      <c r="A258" s="2">
        <v>44169</v>
      </c>
      <c r="B258">
        <f t="shared" si="3"/>
        <v>8406</v>
      </c>
      <c r="C258">
        <v>174</v>
      </c>
    </row>
    <row r="259" spans="1:3" x14ac:dyDescent="0.25">
      <c r="A259" s="2">
        <v>44170</v>
      </c>
      <c r="B259">
        <f t="shared" si="3"/>
        <v>8586</v>
      </c>
      <c r="C259">
        <v>180</v>
      </c>
    </row>
    <row r="260" spans="1:3" x14ac:dyDescent="0.25">
      <c r="A260" s="2">
        <v>44171</v>
      </c>
      <c r="B260">
        <f t="shared" ref="B260:B309" si="4">B259+C260</f>
        <v>8760</v>
      </c>
      <c r="C260">
        <v>174</v>
      </c>
    </row>
    <row r="261" spans="1:3" x14ac:dyDescent="0.25">
      <c r="A261" s="2">
        <v>44172</v>
      </c>
      <c r="B261">
        <f t="shared" si="4"/>
        <v>9060</v>
      </c>
      <c r="C261">
        <v>300</v>
      </c>
    </row>
    <row r="262" spans="1:3" x14ac:dyDescent="0.25">
      <c r="A262" s="2">
        <v>44173</v>
      </c>
      <c r="B262">
        <f t="shared" si="4"/>
        <v>9326</v>
      </c>
      <c r="C262">
        <v>266</v>
      </c>
    </row>
    <row r="263" spans="1:3" x14ac:dyDescent="0.25">
      <c r="A263" s="2">
        <v>44174</v>
      </c>
      <c r="B263">
        <f t="shared" si="4"/>
        <v>9607</v>
      </c>
      <c r="C263">
        <v>281</v>
      </c>
    </row>
    <row r="264" spans="1:3" x14ac:dyDescent="0.25">
      <c r="A264" s="2">
        <v>44175</v>
      </c>
      <c r="B264">
        <f t="shared" si="4"/>
        <v>9859</v>
      </c>
      <c r="C264">
        <v>252</v>
      </c>
    </row>
    <row r="265" spans="1:3" x14ac:dyDescent="0.25">
      <c r="A265" s="2">
        <v>44176</v>
      </c>
      <c r="B265">
        <f t="shared" si="4"/>
        <v>10036</v>
      </c>
      <c r="C265">
        <v>177</v>
      </c>
    </row>
    <row r="266" spans="1:3" x14ac:dyDescent="0.25">
      <c r="A266" s="2">
        <v>44177</v>
      </c>
      <c r="B266">
        <f t="shared" si="4"/>
        <v>10183</v>
      </c>
      <c r="C266">
        <v>147</v>
      </c>
    </row>
    <row r="267" spans="1:3" x14ac:dyDescent="0.25">
      <c r="A267" s="2">
        <v>44178</v>
      </c>
      <c r="B267">
        <f t="shared" si="4"/>
        <v>10382</v>
      </c>
      <c r="C267">
        <v>199</v>
      </c>
    </row>
    <row r="268" spans="1:3" x14ac:dyDescent="0.25">
      <c r="A268" s="2">
        <v>44179</v>
      </c>
      <c r="B268">
        <f t="shared" si="4"/>
        <v>10645</v>
      </c>
      <c r="C268">
        <v>263</v>
      </c>
    </row>
    <row r="269" spans="1:3" x14ac:dyDescent="0.25">
      <c r="A269" s="2">
        <v>44180</v>
      </c>
      <c r="B269">
        <f t="shared" si="4"/>
        <v>10841</v>
      </c>
      <c r="C269">
        <v>196</v>
      </c>
    </row>
    <row r="270" spans="1:3" x14ac:dyDescent="0.25">
      <c r="A270" s="2">
        <v>44181</v>
      </c>
      <c r="B270">
        <f t="shared" si="4"/>
        <v>11087</v>
      </c>
      <c r="C270">
        <v>246</v>
      </c>
    </row>
    <row r="271" spans="1:3" x14ac:dyDescent="0.25">
      <c r="A271" s="2">
        <v>44182</v>
      </c>
      <c r="B271">
        <f t="shared" si="4"/>
        <v>11201</v>
      </c>
      <c r="C271">
        <v>114</v>
      </c>
    </row>
    <row r="272" spans="1:3" x14ac:dyDescent="0.25">
      <c r="A272" s="2">
        <v>44183</v>
      </c>
      <c r="B272">
        <f t="shared" si="4"/>
        <v>11492</v>
      </c>
      <c r="C272">
        <v>291</v>
      </c>
    </row>
    <row r="273" spans="1:3" x14ac:dyDescent="0.25">
      <c r="A273" s="2">
        <v>44184</v>
      </c>
      <c r="B273">
        <f t="shared" si="4"/>
        <v>11655</v>
      </c>
      <c r="C273">
        <v>163</v>
      </c>
    </row>
    <row r="274" spans="1:3" x14ac:dyDescent="0.25">
      <c r="A274" s="2">
        <v>44185</v>
      </c>
      <c r="B274">
        <f t="shared" si="4"/>
        <v>11883</v>
      </c>
      <c r="C274">
        <v>228</v>
      </c>
    </row>
    <row r="275" spans="1:3" x14ac:dyDescent="0.25">
      <c r="A275" s="2">
        <v>44186</v>
      </c>
      <c r="B275">
        <f t="shared" si="4"/>
        <v>12157</v>
      </c>
      <c r="C275">
        <v>274</v>
      </c>
    </row>
    <row r="276" spans="1:3" x14ac:dyDescent="0.25">
      <c r="A276" s="2">
        <v>44187</v>
      </c>
      <c r="B276">
        <f t="shared" si="4"/>
        <v>12457</v>
      </c>
      <c r="C276">
        <v>300</v>
      </c>
    </row>
    <row r="277" spans="1:3" x14ac:dyDescent="0.25">
      <c r="A277" s="2">
        <v>44188</v>
      </c>
      <c r="B277">
        <f t="shared" si="4"/>
        <v>12817</v>
      </c>
      <c r="C277">
        <v>360</v>
      </c>
    </row>
    <row r="278" spans="1:3" x14ac:dyDescent="0.25">
      <c r="A278" s="2">
        <v>44189</v>
      </c>
      <c r="B278">
        <f t="shared" si="4"/>
        <v>13092</v>
      </c>
      <c r="C278">
        <v>275</v>
      </c>
    </row>
    <row r="279" spans="1:3" x14ac:dyDescent="0.25">
      <c r="A279" s="2">
        <v>44190</v>
      </c>
      <c r="B279">
        <f t="shared" si="4"/>
        <v>13115</v>
      </c>
      <c r="C279">
        <v>23</v>
      </c>
    </row>
    <row r="280" spans="1:3" x14ac:dyDescent="0.25">
      <c r="A280" s="2">
        <v>44191</v>
      </c>
      <c r="B280">
        <f t="shared" si="4"/>
        <v>13410</v>
      </c>
      <c r="C280">
        <v>295</v>
      </c>
    </row>
    <row r="281" spans="1:3" x14ac:dyDescent="0.25">
      <c r="A281" s="2">
        <v>44192</v>
      </c>
      <c r="B281">
        <f t="shared" si="4"/>
        <v>13732</v>
      </c>
      <c r="C281">
        <v>322</v>
      </c>
    </row>
    <row r="282" spans="1:3" x14ac:dyDescent="0.25">
      <c r="A282" s="2">
        <v>44193</v>
      </c>
      <c r="B282">
        <f t="shared" si="4"/>
        <v>14151</v>
      </c>
      <c r="C282">
        <v>419</v>
      </c>
    </row>
    <row r="283" spans="1:3" x14ac:dyDescent="0.25">
      <c r="A283" s="2">
        <v>44194</v>
      </c>
      <c r="B283">
        <f t="shared" si="4"/>
        <v>14508</v>
      </c>
      <c r="C283">
        <v>357</v>
      </c>
    </row>
    <row r="284" spans="1:3" x14ac:dyDescent="0.25">
      <c r="A284" s="2">
        <v>44195</v>
      </c>
      <c r="B284">
        <f t="shared" si="4"/>
        <v>14963</v>
      </c>
      <c r="C284">
        <v>455</v>
      </c>
    </row>
    <row r="285" spans="1:3" x14ac:dyDescent="0.25">
      <c r="A285" s="2">
        <v>44196</v>
      </c>
      <c r="B285">
        <f t="shared" si="4"/>
        <v>15371</v>
      </c>
      <c r="C285">
        <v>408</v>
      </c>
    </row>
    <row r="286" spans="1:3" x14ac:dyDescent="0.25">
      <c r="A286" s="2">
        <v>44197</v>
      </c>
      <c r="B286">
        <f t="shared" si="4"/>
        <v>15639</v>
      </c>
      <c r="C286">
        <v>268</v>
      </c>
    </row>
    <row r="287" spans="1:3" x14ac:dyDescent="0.25">
      <c r="A287" s="2">
        <v>44198</v>
      </c>
      <c r="B287">
        <f t="shared" si="4"/>
        <v>15967</v>
      </c>
      <c r="C287">
        <v>328</v>
      </c>
    </row>
    <row r="288" spans="1:3" x14ac:dyDescent="0.25">
      <c r="A288" s="2">
        <v>44199</v>
      </c>
      <c r="B288">
        <f t="shared" si="4"/>
        <v>16290</v>
      </c>
      <c r="C288">
        <v>323</v>
      </c>
    </row>
    <row r="289" spans="1:3" x14ac:dyDescent="0.25">
      <c r="A289" s="2">
        <v>44200</v>
      </c>
      <c r="B289">
        <f t="shared" si="4"/>
        <v>16821</v>
      </c>
      <c r="C289">
        <v>531</v>
      </c>
    </row>
    <row r="290" spans="1:3" x14ac:dyDescent="0.25">
      <c r="A290" s="2">
        <v>44201</v>
      </c>
      <c r="B290">
        <f t="shared" si="4"/>
        <v>17273</v>
      </c>
      <c r="C290">
        <v>452</v>
      </c>
    </row>
    <row r="291" spans="1:3" x14ac:dyDescent="0.25">
      <c r="A291" s="2">
        <v>44202</v>
      </c>
      <c r="B291">
        <f t="shared" si="4"/>
        <v>17726</v>
      </c>
      <c r="C291">
        <v>453</v>
      </c>
    </row>
    <row r="292" spans="1:3" x14ac:dyDescent="0.25">
      <c r="A292" s="2">
        <v>44203</v>
      </c>
      <c r="B292">
        <f t="shared" si="4"/>
        <v>18117</v>
      </c>
      <c r="C292">
        <v>391</v>
      </c>
    </row>
    <row r="293" spans="1:3" x14ac:dyDescent="0.25">
      <c r="A293" s="2">
        <v>44204</v>
      </c>
      <c r="B293">
        <f t="shared" si="4"/>
        <v>18522</v>
      </c>
      <c r="C293">
        <v>405</v>
      </c>
    </row>
    <row r="294" spans="1:3" x14ac:dyDescent="0.25">
      <c r="A294" s="2">
        <v>44205</v>
      </c>
      <c r="B294">
        <f t="shared" si="4"/>
        <v>18792</v>
      </c>
      <c r="C294">
        <v>270</v>
      </c>
    </row>
    <row r="295" spans="1:3" x14ac:dyDescent="0.25">
      <c r="A295" s="2">
        <v>44206</v>
      </c>
      <c r="B295">
        <f t="shared" si="4"/>
        <v>19029</v>
      </c>
      <c r="C295">
        <v>237</v>
      </c>
    </row>
    <row r="296" spans="1:3" x14ac:dyDescent="0.25">
      <c r="A296" s="2">
        <v>44207</v>
      </c>
      <c r="B296">
        <f t="shared" si="4"/>
        <v>19442</v>
      </c>
      <c r="C296">
        <v>413</v>
      </c>
    </row>
    <row r="297" spans="1:3" x14ac:dyDescent="0.25">
      <c r="A297" s="2">
        <v>44208</v>
      </c>
      <c r="B297">
        <f t="shared" si="4"/>
        <v>19794</v>
      </c>
      <c r="C297">
        <v>352</v>
      </c>
    </row>
    <row r="298" spans="1:3" x14ac:dyDescent="0.25">
      <c r="A298" s="2">
        <v>44209</v>
      </c>
      <c r="B298">
        <f t="shared" si="4"/>
        <v>20166</v>
      </c>
      <c r="C298">
        <v>372</v>
      </c>
    </row>
    <row r="299" spans="1:3" x14ac:dyDescent="0.25">
      <c r="A299" s="2">
        <v>44210</v>
      </c>
      <c r="B299">
        <f t="shared" si="4"/>
        <v>20513</v>
      </c>
      <c r="C299">
        <v>347</v>
      </c>
    </row>
    <row r="300" spans="1:3" x14ac:dyDescent="0.25">
      <c r="A300" s="2">
        <v>44211</v>
      </c>
      <c r="B300">
        <f t="shared" si="4"/>
        <v>20823</v>
      </c>
      <c r="C300">
        <v>310</v>
      </c>
    </row>
    <row r="301" spans="1:3" x14ac:dyDescent="0.25">
      <c r="A301" s="2">
        <v>44212</v>
      </c>
      <c r="B301">
        <f t="shared" si="4"/>
        <v>21032</v>
      </c>
      <c r="C301">
        <v>209</v>
      </c>
    </row>
    <row r="302" spans="1:3" x14ac:dyDescent="0.25">
      <c r="A302" s="2">
        <v>44213</v>
      </c>
      <c r="B302">
        <f t="shared" si="4"/>
        <v>21276</v>
      </c>
      <c r="C302">
        <v>244</v>
      </c>
    </row>
    <row r="303" spans="1:3" x14ac:dyDescent="0.25">
      <c r="A303" s="2">
        <v>44214</v>
      </c>
      <c r="B303">
        <f t="shared" si="4"/>
        <v>21663</v>
      </c>
      <c r="C303">
        <v>387</v>
      </c>
    </row>
    <row r="304" spans="1:3" x14ac:dyDescent="0.25">
      <c r="A304" s="2">
        <v>44215</v>
      </c>
      <c r="B304">
        <f t="shared" si="4"/>
        <v>22015</v>
      </c>
      <c r="C304">
        <v>352</v>
      </c>
    </row>
    <row r="305" spans="1:3" x14ac:dyDescent="0.25">
      <c r="A305" s="2">
        <v>44216</v>
      </c>
      <c r="B305">
        <f t="shared" si="4"/>
        <v>22328</v>
      </c>
      <c r="C305">
        <v>313</v>
      </c>
    </row>
    <row r="306" spans="1:3" x14ac:dyDescent="0.25">
      <c r="A306" s="2">
        <v>44217</v>
      </c>
      <c r="B306">
        <f t="shared" si="4"/>
        <v>22642</v>
      </c>
      <c r="C306">
        <v>314</v>
      </c>
    </row>
    <row r="307" spans="1:3" x14ac:dyDescent="0.25">
      <c r="A307" s="2">
        <v>44218</v>
      </c>
      <c r="B307">
        <f t="shared" si="4"/>
        <v>22959</v>
      </c>
      <c r="C307">
        <v>317</v>
      </c>
    </row>
    <row r="308" spans="1:3" x14ac:dyDescent="0.25">
      <c r="A308" s="2">
        <v>44219</v>
      </c>
      <c r="B308">
        <f t="shared" si="4"/>
        <v>23172</v>
      </c>
      <c r="C308">
        <v>213</v>
      </c>
    </row>
    <row r="309" spans="1:3" x14ac:dyDescent="0.25">
      <c r="A309" s="2">
        <v>44220</v>
      </c>
      <c r="B309">
        <f t="shared" si="4"/>
        <v>23358</v>
      </c>
      <c r="C309">
        <v>186</v>
      </c>
    </row>
    <row r="310" spans="1:3" x14ac:dyDescent="0.25">
      <c r="A310" s="2">
        <v>44221</v>
      </c>
      <c r="B310">
        <f>B309+C310</f>
        <v>23684</v>
      </c>
      <c r="C310">
        <v>326</v>
      </c>
    </row>
    <row r="311" spans="1:3" x14ac:dyDescent="0.25">
      <c r="A311" s="2">
        <v>44222</v>
      </c>
      <c r="B311">
        <f>B310+C311</f>
        <v>23915</v>
      </c>
      <c r="C311">
        <v>231</v>
      </c>
    </row>
    <row r="312" spans="1:3" x14ac:dyDescent="0.25">
      <c r="A312" s="2">
        <v>44223</v>
      </c>
      <c r="B312">
        <f t="shared" ref="B312:B375" si="5">B311+C312</f>
        <v>24163</v>
      </c>
      <c r="C312">
        <v>248</v>
      </c>
    </row>
    <row r="313" spans="1:3" x14ac:dyDescent="0.25">
      <c r="A313" s="2">
        <v>44224</v>
      </c>
      <c r="B313">
        <f t="shared" si="5"/>
        <v>24387</v>
      </c>
      <c r="C313">
        <v>224</v>
      </c>
    </row>
    <row r="314" spans="1:3" x14ac:dyDescent="0.25">
      <c r="A314" s="2">
        <v>44225</v>
      </c>
      <c r="B314">
        <f t="shared" si="5"/>
        <v>24598</v>
      </c>
      <c r="C314">
        <v>211</v>
      </c>
    </row>
    <row r="315" spans="1:3" x14ac:dyDescent="0.25">
      <c r="A315" s="2">
        <v>44226</v>
      </c>
      <c r="B315">
        <f t="shared" si="5"/>
        <v>24751</v>
      </c>
      <c r="C315">
        <v>153</v>
      </c>
    </row>
    <row r="316" spans="1:3" x14ac:dyDescent="0.25">
      <c r="A316" s="2">
        <v>44227</v>
      </c>
      <c r="B316">
        <f t="shared" si="5"/>
        <v>24891</v>
      </c>
      <c r="C316">
        <v>140</v>
      </c>
    </row>
    <row r="317" spans="1:3" x14ac:dyDescent="0.25">
      <c r="A317" s="2">
        <v>44228</v>
      </c>
      <c r="B317">
        <f t="shared" si="5"/>
        <v>25099</v>
      </c>
      <c r="C317">
        <v>208</v>
      </c>
    </row>
    <row r="318" spans="1:3" x14ac:dyDescent="0.25">
      <c r="A318" s="2">
        <v>44229</v>
      </c>
      <c r="B318">
        <f t="shared" si="5"/>
        <v>25343</v>
      </c>
      <c r="C318">
        <v>244</v>
      </c>
    </row>
    <row r="319" spans="1:3" x14ac:dyDescent="0.25">
      <c r="A319" s="2">
        <v>44230</v>
      </c>
      <c r="B319">
        <f t="shared" si="5"/>
        <v>25597</v>
      </c>
      <c r="C319">
        <v>254</v>
      </c>
    </row>
    <row r="320" spans="1:3" x14ac:dyDescent="0.25">
      <c r="A320" s="2">
        <v>44231</v>
      </c>
      <c r="B320">
        <f t="shared" si="5"/>
        <v>25818</v>
      </c>
      <c r="C320">
        <v>221</v>
      </c>
    </row>
    <row r="321" spans="1:3" x14ac:dyDescent="0.25">
      <c r="A321" s="2">
        <v>44232</v>
      </c>
      <c r="B321">
        <f t="shared" si="5"/>
        <v>26006</v>
      </c>
      <c r="C321">
        <v>188</v>
      </c>
    </row>
    <row r="322" spans="1:3" x14ac:dyDescent="0.25">
      <c r="A322" s="2">
        <v>44233</v>
      </c>
      <c r="B322">
        <f t="shared" si="5"/>
        <v>26167</v>
      </c>
      <c r="C322">
        <v>161</v>
      </c>
    </row>
    <row r="323" spans="1:3" x14ac:dyDescent="0.25">
      <c r="A323" s="2">
        <v>44234</v>
      </c>
      <c r="B323">
        <f t="shared" si="5"/>
        <v>26288</v>
      </c>
      <c r="C323">
        <v>121</v>
      </c>
    </row>
    <row r="324" spans="1:3" x14ac:dyDescent="0.25">
      <c r="A324" s="2">
        <v>44235</v>
      </c>
      <c r="B324">
        <f t="shared" si="5"/>
        <v>26479</v>
      </c>
      <c r="C324">
        <v>191</v>
      </c>
    </row>
    <row r="325" spans="1:3" x14ac:dyDescent="0.25">
      <c r="A325" s="2">
        <v>44236</v>
      </c>
      <c r="B325">
        <f t="shared" si="5"/>
        <v>26677</v>
      </c>
      <c r="C325">
        <v>198</v>
      </c>
    </row>
    <row r="326" spans="1:3" x14ac:dyDescent="0.25">
      <c r="A326" s="2">
        <v>44237</v>
      </c>
      <c r="B326">
        <f t="shared" si="5"/>
        <v>26865</v>
      </c>
      <c r="C326">
        <v>188</v>
      </c>
    </row>
    <row r="327" spans="1:3" x14ac:dyDescent="0.25">
      <c r="A327" s="2">
        <v>44238</v>
      </c>
      <c r="B327">
        <f t="shared" si="5"/>
        <v>27016</v>
      </c>
      <c r="C327">
        <v>151</v>
      </c>
    </row>
    <row r="328" spans="1:3" x14ac:dyDescent="0.25">
      <c r="A328" s="2">
        <v>44239</v>
      </c>
      <c r="B328">
        <f t="shared" si="5"/>
        <v>27151</v>
      </c>
      <c r="C328">
        <v>135</v>
      </c>
    </row>
    <row r="329" spans="1:3" x14ac:dyDescent="0.25">
      <c r="A329" s="2">
        <v>44240</v>
      </c>
      <c r="B329">
        <f t="shared" si="5"/>
        <v>27283</v>
      </c>
      <c r="C329">
        <v>132</v>
      </c>
    </row>
    <row r="330" spans="1:3" x14ac:dyDescent="0.25">
      <c r="A330" s="2">
        <v>44241</v>
      </c>
      <c r="B330">
        <f t="shared" si="5"/>
        <v>27394</v>
      </c>
      <c r="C330">
        <v>111</v>
      </c>
    </row>
    <row r="331" spans="1:3" x14ac:dyDescent="0.25">
      <c r="A331" s="2">
        <v>44242</v>
      </c>
      <c r="B331">
        <f t="shared" si="5"/>
        <v>27572</v>
      </c>
      <c r="C331">
        <v>178</v>
      </c>
    </row>
    <row r="332" spans="1:3" x14ac:dyDescent="0.25">
      <c r="A332" s="2">
        <v>44243</v>
      </c>
      <c r="B332">
        <f t="shared" si="5"/>
        <v>27755</v>
      </c>
      <c r="C332">
        <v>183</v>
      </c>
    </row>
    <row r="333" spans="1:3" x14ac:dyDescent="0.25">
      <c r="A333" s="2">
        <v>44244</v>
      </c>
      <c r="B333">
        <f t="shared" si="5"/>
        <v>27925</v>
      </c>
      <c r="C333">
        <v>170</v>
      </c>
    </row>
    <row r="334" spans="1:3" x14ac:dyDescent="0.25">
      <c r="A334" s="2">
        <v>44245</v>
      </c>
      <c r="B334">
        <f t="shared" si="5"/>
        <v>28095</v>
      </c>
      <c r="C334">
        <v>170</v>
      </c>
    </row>
    <row r="335" spans="1:3" x14ac:dyDescent="0.25">
      <c r="A335" s="2">
        <v>44246</v>
      </c>
      <c r="B335">
        <f t="shared" si="5"/>
        <v>28246</v>
      </c>
      <c r="C335">
        <v>151</v>
      </c>
    </row>
    <row r="336" spans="1:3" x14ac:dyDescent="0.25">
      <c r="A336" s="2">
        <v>44247</v>
      </c>
      <c r="B336">
        <f t="shared" si="5"/>
        <v>28346</v>
      </c>
      <c r="C336">
        <v>100</v>
      </c>
    </row>
    <row r="337" spans="1:3" x14ac:dyDescent="0.25">
      <c r="A337" s="2">
        <v>44248</v>
      </c>
      <c r="B337">
        <f t="shared" si="5"/>
        <v>28468</v>
      </c>
      <c r="C337">
        <v>122</v>
      </c>
    </row>
    <row r="338" spans="1:3" x14ac:dyDescent="0.25">
      <c r="A338" s="2">
        <v>44249</v>
      </c>
      <c r="B338">
        <f t="shared" si="5"/>
        <v>28622</v>
      </c>
      <c r="C338">
        <v>154</v>
      </c>
    </row>
    <row r="339" spans="1:3" x14ac:dyDescent="0.25">
      <c r="A339" s="2">
        <v>44250</v>
      </c>
      <c r="B339">
        <f t="shared" si="5"/>
        <v>28821</v>
      </c>
      <c r="C339">
        <v>199</v>
      </c>
    </row>
    <row r="340" spans="1:3" x14ac:dyDescent="0.25">
      <c r="A340" s="2">
        <v>44251</v>
      </c>
      <c r="B340">
        <f t="shared" si="5"/>
        <v>29000</v>
      </c>
      <c r="C340">
        <v>179</v>
      </c>
    </row>
    <row r="341" spans="1:3" x14ac:dyDescent="0.25">
      <c r="A341" s="2">
        <v>44252</v>
      </c>
      <c r="B341">
        <f t="shared" si="5"/>
        <v>29175</v>
      </c>
      <c r="C341">
        <v>175</v>
      </c>
    </row>
    <row r="342" spans="1:3" x14ac:dyDescent="0.25">
      <c r="A342" s="2">
        <v>44253</v>
      </c>
      <c r="B342">
        <f t="shared" si="5"/>
        <v>29339</v>
      </c>
      <c r="C342">
        <v>164</v>
      </c>
    </row>
    <row r="343" spans="1:3" x14ac:dyDescent="0.25">
      <c r="A343" s="2">
        <v>44254</v>
      </c>
      <c r="B343">
        <f t="shared" si="5"/>
        <v>29479</v>
      </c>
      <c r="C343">
        <v>140</v>
      </c>
    </row>
    <row r="344" spans="1:3" x14ac:dyDescent="0.25">
      <c r="A344" s="2">
        <v>44255</v>
      </c>
      <c r="B344">
        <f t="shared" si="5"/>
        <v>29611</v>
      </c>
      <c r="C344">
        <v>132</v>
      </c>
    </row>
    <row r="345" spans="1:3" x14ac:dyDescent="0.25">
      <c r="A345" s="2">
        <v>44256</v>
      </c>
      <c r="B345">
        <f t="shared" si="5"/>
        <v>29785</v>
      </c>
      <c r="C345">
        <v>174</v>
      </c>
    </row>
    <row r="346" spans="1:3" x14ac:dyDescent="0.25">
      <c r="A346" s="2">
        <v>44257</v>
      </c>
      <c r="B346">
        <f t="shared" si="5"/>
        <v>29949</v>
      </c>
      <c r="C346">
        <v>164</v>
      </c>
    </row>
    <row r="347" spans="1:3" x14ac:dyDescent="0.25">
      <c r="A347" s="2">
        <v>44258</v>
      </c>
      <c r="B347">
        <f t="shared" si="5"/>
        <v>30144</v>
      </c>
      <c r="C347">
        <v>195</v>
      </c>
    </row>
    <row r="348" spans="1:3" x14ac:dyDescent="0.25">
      <c r="A348" s="2">
        <v>44259</v>
      </c>
      <c r="B348">
        <f t="shared" si="5"/>
        <v>30317</v>
      </c>
      <c r="C348">
        <v>173</v>
      </c>
    </row>
    <row r="349" spans="1:3" x14ac:dyDescent="0.25">
      <c r="A349" s="2">
        <v>44260</v>
      </c>
      <c r="B349">
        <f t="shared" si="5"/>
        <v>30483</v>
      </c>
      <c r="C349">
        <v>166</v>
      </c>
    </row>
    <row r="350" spans="1:3" x14ac:dyDescent="0.25">
      <c r="A350" s="2">
        <v>44261</v>
      </c>
      <c r="B350">
        <f t="shared" si="5"/>
        <v>30613</v>
      </c>
      <c r="C350">
        <v>130</v>
      </c>
    </row>
    <row r="351" spans="1:3" x14ac:dyDescent="0.25">
      <c r="A351" s="2">
        <v>44262</v>
      </c>
      <c r="B351">
        <f t="shared" si="5"/>
        <v>30742</v>
      </c>
      <c r="C351">
        <v>129</v>
      </c>
    </row>
    <row r="352" spans="1:3" x14ac:dyDescent="0.25">
      <c r="A352" s="2">
        <v>44263</v>
      </c>
      <c r="B352">
        <f t="shared" si="5"/>
        <v>30949</v>
      </c>
      <c r="C352">
        <v>207</v>
      </c>
    </row>
    <row r="353" spans="1:3" x14ac:dyDescent="0.25">
      <c r="A353" s="2">
        <v>44264</v>
      </c>
      <c r="B353">
        <f t="shared" si="5"/>
        <v>31162</v>
      </c>
      <c r="C353">
        <v>213</v>
      </c>
    </row>
    <row r="354" spans="1:3" x14ac:dyDescent="0.25">
      <c r="A354" s="2">
        <v>44265</v>
      </c>
      <c r="B354">
        <f t="shared" si="5"/>
        <v>31369</v>
      </c>
      <c r="C354">
        <v>207</v>
      </c>
    </row>
    <row r="355" spans="1:3" x14ac:dyDescent="0.25">
      <c r="A355" s="2">
        <v>44266</v>
      </c>
      <c r="B355">
        <f t="shared" si="5"/>
        <v>31551</v>
      </c>
      <c r="C355">
        <v>182</v>
      </c>
    </row>
    <row r="356" spans="1:3" x14ac:dyDescent="0.25">
      <c r="A356" s="2">
        <v>44267</v>
      </c>
      <c r="B356">
        <f t="shared" si="5"/>
        <v>31755</v>
      </c>
      <c r="C356">
        <v>204</v>
      </c>
    </row>
    <row r="357" spans="1:3" x14ac:dyDescent="0.25">
      <c r="A357" s="2">
        <v>44268</v>
      </c>
      <c r="B357">
        <f t="shared" si="5"/>
        <v>31909</v>
      </c>
      <c r="C357">
        <v>154</v>
      </c>
    </row>
    <row r="358" spans="1:3" x14ac:dyDescent="0.25">
      <c r="A358" s="2">
        <v>44269</v>
      </c>
      <c r="B358">
        <f t="shared" si="5"/>
        <v>32029</v>
      </c>
      <c r="C358">
        <v>120</v>
      </c>
    </row>
    <row r="359" spans="1:3" x14ac:dyDescent="0.25">
      <c r="A359" s="2">
        <v>44270</v>
      </c>
      <c r="B359">
        <f t="shared" si="5"/>
        <v>32249</v>
      </c>
      <c r="C359">
        <v>220</v>
      </c>
    </row>
    <row r="360" spans="1:3" x14ac:dyDescent="0.25">
      <c r="A360" s="2">
        <v>44271</v>
      </c>
      <c r="B360">
        <f t="shared" si="5"/>
        <v>32453</v>
      </c>
      <c r="C360">
        <v>204</v>
      </c>
    </row>
    <row r="361" spans="1:3" x14ac:dyDescent="0.25">
      <c r="A361" s="2">
        <v>44272</v>
      </c>
      <c r="B361">
        <f t="shared" si="5"/>
        <v>32662</v>
      </c>
      <c r="C361">
        <v>209</v>
      </c>
    </row>
    <row r="362" spans="1:3" x14ac:dyDescent="0.25">
      <c r="A362" s="2">
        <v>44273</v>
      </c>
      <c r="B362">
        <f t="shared" si="5"/>
        <v>32866</v>
      </c>
      <c r="C362">
        <v>204</v>
      </c>
    </row>
    <row r="363" spans="1:3" x14ac:dyDescent="0.25">
      <c r="A363" s="2">
        <v>44274</v>
      </c>
      <c r="B363">
        <f t="shared" si="5"/>
        <v>33069</v>
      </c>
      <c r="C363">
        <v>203</v>
      </c>
    </row>
    <row r="364" spans="1:3" x14ac:dyDescent="0.25">
      <c r="A364" s="2">
        <v>44275</v>
      </c>
      <c r="B364">
        <f t="shared" si="5"/>
        <v>33234</v>
      </c>
      <c r="C364">
        <v>165</v>
      </c>
    </row>
    <row r="365" spans="1:3" x14ac:dyDescent="0.25">
      <c r="A365" s="2">
        <v>44276</v>
      </c>
      <c r="B365">
        <f t="shared" si="5"/>
        <v>33405</v>
      </c>
      <c r="C365">
        <v>171</v>
      </c>
    </row>
    <row r="366" spans="1:3" x14ac:dyDescent="0.25">
      <c r="A366" s="2">
        <v>44277</v>
      </c>
      <c r="B366">
        <f t="shared" si="5"/>
        <v>33683</v>
      </c>
      <c r="C366">
        <v>278</v>
      </c>
    </row>
    <row r="367" spans="1:3" x14ac:dyDescent="0.25">
      <c r="A367" s="2">
        <v>44278</v>
      </c>
      <c r="B367">
        <f t="shared" si="5"/>
        <v>33931</v>
      </c>
      <c r="C367">
        <v>248</v>
      </c>
    </row>
    <row r="368" spans="1:3" x14ac:dyDescent="0.25">
      <c r="A368" s="2">
        <v>44279</v>
      </c>
      <c r="B368">
        <f t="shared" si="5"/>
        <v>34175</v>
      </c>
      <c r="C368">
        <v>244</v>
      </c>
    </row>
    <row r="369" spans="1:3" x14ac:dyDescent="0.25">
      <c r="A369" s="2">
        <v>44280</v>
      </c>
      <c r="B369">
        <f t="shared" si="5"/>
        <v>34397</v>
      </c>
      <c r="C369">
        <v>222</v>
      </c>
    </row>
    <row r="370" spans="1:3" x14ac:dyDescent="0.25">
      <c r="A370" s="2">
        <v>44281</v>
      </c>
      <c r="B370">
        <f t="shared" si="5"/>
        <v>34622</v>
      </c>
      <c r="C370">
        <v>225</v>
      </c>
    </row>
    <row r="371" spans="1:3" x14ac:dyDescent="0.25">
      <c r="A371" s="2">
        <v>44282</v>
      </c>
      <c r="B371">
        <f t="shared" si="5"/>
        <v>34774</v>
      </c>
      <c r="C371">
        <v>152</v>
      </c>
    </row>
    <row r="372" spans="1:3" x14ac:dyDescent="0.25">
      <c r="A372" s="2">
        <v>44283</v>
      </c>
      <c r="B372">
        <f t="shared" si="5"/>
        <v>34945</v>
      </c>
      <c r="C372">
        <v>171</v>
      </c>
    </row>
    <row r="373" spans="1:3" x14ac:dyDescent="0.25">
      <c r="A373" s="2">
        <v>44284</v>
      </c>
      <c r="B373">
        <f t="shared" si="5"/>
        <v>35226</v>
      </c>
      <c r="C373">
        <v>281</v>
      </c>
    </row>
    <row r="374" spans="1:3" x14ac:dyDescent="0.25">
      <c r="A374" s="2">
        <v>44285</v>
      </c>
      <c r="B374">
        <f t="shared" si="5"/>
        <v>35452</v>
      </c>
      <c r="C374">
        <v>226</v>
      </c>
    </row>
    <row r="375" spans="1:3" x14ac:dyDescent="0.25">
      <c r="A375" s="2">
        <v>44286</v>
      </c>
      <c r="B375">
        <f t="shared" si="5"/>
        <v>35717</v>
      </c>
      <c r="C375">
        <v>265</v>
      </c>
    </row>
    <row r="376" spans="1:3" x14ac:dyDescent="0.25">
      <c r="A376" s="2">
        <v>44287</v>
      </c>
      <c r="B376">
        <f t="shared" ref="B376:B439" si="6">B375+C376</f>
        <v>35929</v>
      </c>
      <c r="C376">
        <v>212</v>
      </c>
    </row>
    <row r="377" spans="1:3" x14ac:dyDescent="0.25">
      <c r="A377" s="2">
        <v>44288</v>
      </c>
      <c r="B377">
        <f t="shared" si="6"/>
        <v>36111</v>
      </c>
      <c r="C377">
        <v>182</v>
      </c>
    </row>
    <row r="378" spans="1:3" x14ac:dyDescent="0.25">
      <c r="A378" s="2">
        <v>44289</v>
      </c>
      <c r="B378">
        <f t="shared" si="6"/>
        <v>36275</v>
      </c>
      <c r="C378">
        <v>164</v>
      </c>
    </row>
    <row r="379" spans="1:3" x14ac:dyDescent="0.25">
      <c r="A379" s="2">
        <v>44290</v>
      </c>
      <c r="B379">
        <f t="shared" si="6"/>
        <v>36341</v>
      </c>
      <c r="C379">
        <v>66</v>
      </c>
    </row>
    <row r="380" spans="1:3" x14ac:dyDescent="0.25">
      <c r="A380" s="2">
        <v>44291</v>
      </c>
      <c r="B380">
        <f t="shared" si="6"/>
        <v>36584</v>
      </c>
      <c r="C380">
        <v>243</v>
      </c>
    </row>
    <row r="381" spans="1:3" x14ac:dyDescent="0.25">
      <c r="A381" s="2">
        <v>44292</v>
      </c>
      <c r="B381">
        <f t="shared" si="6"/>
        <v>36854</v>
      </c>
      <c r="C381">
        <v>270</v>
      </c>
    </row>
    <row r="382" spans="1:3" x14ac:dyDescent="0.25">
      <c r="A382" s="2">
        <v>44293</v>
      </c>
      <c r="B382">
        <f t="shared" si="6"/>
        <v>37076</v>
      </c>
      <c r="C382">
        <v>222</v>
      </c>
    </row>
    <row r="383" spans="1:3" x14ac:dyDescent="0.25">
      <c r="A383" s="2">
        <v>44294</v>
      </c>
      <c r="B383">
        <f t="shared" si="6"/>
        <v>37335</v>
      </c>
      <c r="C383">
        <v>259</v>
      </c>
    </row>
    <row r="384" spans="1:3" x14ac:dyDescent="0.25">
      <c r="A384" s="2">
        <v>44295</v>
      </c>
      <c r="B384">
        <f t="shared" si="6"/>
        <v>37551</v>
      </c>
      <c r="C384">
        <v>216</v>
      </c>
    </row>
    <row r="385" spans="1:3" x14ac:dyDescent="0.25">
      <c r="A385" s="2">
        <v>44296</v>
      </c>
      <c r="B385">
        <f t="shared" si="6"/>
        <v>37700</v>
      </c>
      <c r="C385">
        <v>149</v>
      </c>
    </row>
    <row r="386" spans="1:3" x14ac:dyDescent="0.25">
      <c r="A386" s="2">
        <v>44297</v>
      </c>
      <c r="B386">
        <f t="shared" si="6"/>
        <v>37858</v>
      </c>
      <c r="C386">
        <v>158</v>
      </c>
    </row>
    <row r="387" spans="1:3" x14ac:dyDescent="0.25">
      <c r="A387" s="2">
        <v>44298</v>
      </c>
      <c r="B387">
        <f t="shared" si="6"/>
        <v>38111</v>
      </c>
      <c r="C387">
        <v>253</v>
      </c>
    </row>
    <row r="388" spans="1:3" x14ac:dyDescent="0.25">
      <c r="A388" s="2">
        <v>44299</v>
      </c>
      <c r="B388">
        <f t="shared" si="6"/>
        <v>38350</v>
      </c>
      <c r="C388">
        <v>239</v>
      </c>
    </row>
    <row r="389" spans="1:3" x14ac:dyDescent="0.25">
      <c r="A389" s="2">
        <v>44300</v>
      </c>
      <c r="B389">
        <f t="shared" si="6"/>
        <v>38569</v>
      </c>
      <c r="C389">
        <v>219</v>
      </c>
    </row>
    <row r="390" spans="1:3" x14ac:dyDescent="0.25">
      <c r="A390" s="2">
        <v>44301</v>
      </c>
      <c r="B390">
        <f t="shared" si="6"/>
        <v>38765</v>
      </c>
      <c r="C390">
        <v>196</v>
      </c>
    </row>
    <row r="391" spans="1:3" x14ac:dyDescent="0.25">
      <c r="A391" s="2">
        <v>44302</v>
      </c>
      <c r="B391">
        <f t="shared" si="6"/>
        <v>38945</v>
      </c>
      <c r="C391">
        <v>180</v>
      </c>
    </row>
    <row r="392" spans="1:3" x14ac:dyDescent="0.25">
      <c r="A392" s="2">
        <v>44303</v>
      </c>
      <c r="B392">
        <f t="shared" si="6"/>
        <v>39066</v>
      </c>
      <c r="C392">
        <v>121</v>
      </c>
    </row>
    <row r="393" spans="1:3" x14ac:dyDescent="0.25">
      <c r="A393" s="2">
        <v>44304</v>
      </c>
      <c r="B393">
        <f t="shared" si="6"/>
        <v>39201</v>
      </c>
      <c r="C393">
        <v>135</v>
      </c>
    </row>
    <row r="394" spans="1:3" x14ac:dyDescent="0.25">
      <c r="A394" s="2">
        <v>44305</v>
      </c>
      <c r="B394">
        <f t="shared" si="6"/>
        <v>39386</v>
      </c>
      <c r="C394">
        <v>185</v>
      </c>
    </row>
    <row r="395" spans="1:3" x14ac:dyDescent="0.25">
      <c r="A395" s="2">
        <v>44306</v>
      </c>
      <c r="B395">
        <f t="shared" si="6"/>
        <v>39557</v>
      </c>
      <c r="C395">
        <v>171</v>
      </c>
    </row>
    <row r="396" spans="1:3" x14ac:dyDescent="0.25">
      <c r="A396" s="2">
        <v>44307</v>
      </c>
      <c r="B396">
        <f t="shared" si="6"/>
        <v>39748</v>
      </c>
      <c r="C396">
        <v>191</v>
      </c>
    </row>
    <row r="397" spans="1:3" x14ac:dyDescent="0.25">
      <c r="A397" s="2">
        <v>44308</v>
      </c>
      <c r="B397">
        <f t="shared" si="6"/>
        <v>39901</v>
      </c>
      <c r="C397">
        <v>153</v>
      </c>
    </row>
    <row r="398" spans="1:3" x14ac:dyDescent="0.25">
      <c r="A398" s="2">
        <v>44309</v>
      </c>
      <c r="B398">
        <f t="shared" si="6"/>
        <v>40065</v>
      </c>
      <c r="C398">
        <v>164</v>
      </c>
    </row>
    <row r="399" spans="1:3" x14ac:dyDescent="0.25">
      <c r="A399" s="2">
        <v>44310</v>
      </c>
      <c r="B399">
        <f t="shared" si="6"/>
        <v>40183</v>
      </c>
      <c r="C399">
        <v>118</v>
      </c>
    </row>
    <row r="400" spans="1:3" x14ac:dyDescent="0.25">
      <c r="A400" s="2">
        <v>44311</v>
      </c>
      <c r="B400">
        <f t="shared" si="6"/>
        <v>40271</v>
      </c>
      <c r="C400">
        <v>88</v>
      </c>
    </row>
    <row r="401" spans="1:3" x14ac:dyDescent="0.25">
      <c r="A401" s="2">
        <v>44312</v>
      </c>
      <c r="B401">
        <f t="shared" si="6"/>
        <v>40417</v>
      </c>
      <c r="C401">
        <v>146</v>
      </c>
    </row>
    <row r="402" spans="1:3" x14ac:dyDescent="0.25">
      <c r="A402" s="2">
        <v>44313</v>
      </c>
      <c r="B402">
        <f t="shared" si="6"/>
        <v>40567</v>
      </c>
      <c r="C402">
        <v>150</v>
      </c>
    </row>
    <row r="403" spans="1:3" x14ac:dyDescent="0.25">
      <c r="A403" s="2">
        <v>44314</v>
      </c>
      <c r="B403">
        <f t="shared" si="6"/>
        <v>40724</v>
      </c>
      <c r="C403">
        <v>157</v>
      </c>
    </row>
    <row r="404" spans="1:3" x14ac:dyDescent="0.25">
      <c r="A404" s="2">
        <v>44315</v>
      </c>
      <c r="B404">
        <f t="shared" si="6"/>
        <v>40884</v>
      </c>
      <c r="C404">
        <v>160</v>
      </c>
    </row>
    <row r="405" spans="1:3" x14ac:dyDescent="0.25">
      <c r="A405" s="2">
        <v>44316</v>
      </c>
      <c r="B405">
        <f t="shared" si="6"/>
        <v>41007</v>
      </c>
      <c r="C405">
        <v>123</v>
      </c>
    </row>
    <row r="406" spans="1:3" x14ac:dyDescent="0.25">
      <c r="A406" s="2">
        <v>44317</v>
      </c>
      <c r="B406">
        <f t="shared" si="6"/>
        <v>41107</v>
      </c>
      <c r="C406">
        <v>100</v>
      </c>
    </row>
    <row r="407" spans="1:3" x14ac:dyDescent="0.25">
      <c r="A407" s="2">
        <v>44318</v>
      </c>
      <c r="B407">
        <f t="shared" si="6"/>
        <v>41197</v>
      </c>
      <c r="C407">
        <v>90</v>
      </c>
    </row>
    <row r="408" spans="1:3" x14ac:dyDescent="0.25">
      <c r="A408" s="2">
        <v>44319</v>
      </c>
      <c r="B408">
        <f t="shared" si="6"/>
        <v>41316</v>
      </c>
      <c r="C408">
        <v>119</v>
      </c>
    </row>
    <row r="409" spans="1:3" x14ac:dyDescent="0.25">
      <c r="A409" s="2">
        <v>44320</v>
      </c>
      <c r="B409">
        <f t="shared" si="6"/>
        <v>41429</v>
      </c>
      <c r="C409">
        <v>113</v>
      </c>
    </row>
    <row r="410" spans="1:3" x14ac:dyDescent="0.25">
      <c r="A410" s="2">
        <v>44321</v>
      </c>
      <c r="B410">
        <f t="shared" si="6"/>
        <v>41543</v>
      </c>
      <c r="C410">
        <v>114</v>
      </c>
    </row>
    <row r="411" spans="1:3" x14ac:dyDescent="0.25">
      <c r="A411" s="2">
        <v>44322</v>
      </c>
      <c r="B411">
        <f t="shared" si="6"/>
        <v>41630</v>
      </c>
      <c r="C411">
        <v>87</v>
      </c>
    </row>
    <row r="412" spans="1:3" x14ac:dyDescent="0.25">
      <c r="A412" s="2">
        <v>44323</v>
      </c>
      <c r="B412">
        <f t="shared" si="6"/>
        <v>41729</v>
      </c>
      <c r="C412">
        <v>99</v>
      </c>
    </row>
    <row r="413" spans="1:3" x14ac:dyDescent="0.25">
      <c r="A413" s="2">
        <v>44324</v>
      </c>
      <c r="B413">
        <f t="shared" si="6"/>
        <v>41786</v>
      </c>
      <c r="C413">
        <v>57</v>
      </c>
    </row>
    <row r="414" spans="1:3" x14ac:dyDescent="0.25">
      <c r="A414" s="2">
        <v>44325</v>
      </c>
      <c r="B414">
        <f t="shared" si="6"/>
        <v>41843</v>
      </c>
      <c r="C414">
        <v>57</v>
      </c>
    </row>
    <row r="415" spans="1:3" x14ac:dyDescent="0.25">
      <c r="A415" s="2">
        <v>44326</v>
      </c>
      <c r="B415">
        <f t="shared" si="6"/>
        <v>41932</v>
      </c>
      <c r="C415">
        <v>89</v>
      </c>
    </row>
    <row r="416" spans="1:3" x14ac:dyDescent="0.25">
      <c r="A416" s="2">
        <v>44327</v>
      </c>
      <c r="B416">
        <f t="shared" si="6"/>
        <v>42023</v>
      </c>
      <c r="C416">
        <v>91</v>
      </c>
    </row>
    <row r="417" spans="1:3" x14ac:dyDescent="0.25">
      <c r="A417" s="2">
        <v>44328</v>
      </c>
      <c r="B417">
        <f t="shared" si="6"/>
        <v>42086</v>
      </c>
      <c r="C417">
        <v>63</v>
      </c>
    </row>
    <row r="418" spans="1:3" x14ac:dyDescent="0.25">
      <c r="A418" s="2">
        <v>44329</v>
      </c>
      <c r="B418">
        <f t="shared" si="6"/>
        <v>42157</v>
      </c>
      <c r="C418">
        <v>71</v>
      </c>
    </row>
    <row r="419" spans="1:3" x14ac:dyDescent="0.25">
      <c r="A419" s="2">
        <v>44330</v>
      </c>
      <c r="B419">
        <f t="shared" si="6"/>
        <v>42227</v>
      </c>
      <c r="C419">
        <v>70</v>
      </c>
    </row>
    <row r="420" spans="1:3" x14ac:dyDescent="0.25">
      <c r="A420" s="2">
        <v>44331</v>
      </c>
      <c r="B420">
        <f t="shared" si="6"/>
        <v>42278</v>
      </c>
      <c r="C420">
        <v>51</v>
      </c>
    </row>
    <row r="421" spans="1:3" x14ac:dyDescent="0.25">
      <c r="A421" s="2">
        <v>44332</v>
      </c>
      <c r="B421">
        <f t="shared" si="6"/>
        <v>42310</v>
      </c>
      <c r="C421">
        <v>32</v>
      </c>
    </row>
    <row r="422" spans="1:3" x14ac:dyDescent="0.25">
      <c r="A422" s="2">
        <v>44333</v>
      </c>
      <c r="B422">
        <f t="shared" si="6"/>
        <v>42366</v>
      </c>
      <c r="C422">
        <v>56</v>
      </c>
    </row>
    <row r="423" spans="1:3" x14ac:dyDescent="0.25">
      <c r="A423" s="2">
        <v>44334</v>
      </c>
      <c r="B423">
        <f t="shared" si="6"/>
        <v>42429</v>
      </c>
      <c r="C423">
        <v>63</v>
      </c>
    </row>
    <row r="424" spans="1:3" x14ac:dyDescent="0.25">
      <c r="A424" s="2">
        <v>44335</v>
      </c>
      <c r="B424">
        <f t="shared" si="6"/>
        <v>42485</v>
      </c>
      <c r="C424">
        <v>56</v>
      </c>
    </row>
    <row r="425" spans="1:3" x14ac:dyDescent="0.25">
      <c r="A425" s="2">
        <v>44336</v>
      </c>
      <c r="B425">
        <f t="shared" si="6"/>
        <v>42541</v>
      </c>
      <c r="C425">
        <v>56</v>
      </c>
    </row>
    <row r="426" spans="1:3" x14ac:dyDescent="0.25">
      <c r="A426" s="2">
        <v>44337</v>
      </c>
      <c r="B426">
        <f t="shared" si="6"/>
        <v>42587</v>
      </c>
      <c r="C426">
        <v>46</v>
      </c>
    </row>
    <row r="427" spans="1:3" x14ac:dyDescent="0.25">
      <c r="A427" s="2">
        <v>44338</v>
      </c>
      <c r="B427">
        <f t="shared" si="6"/>
        <v>42620</v>
      </c>
      <c r="C427">
        <v>33</v>
      </c>
    </row>
    <row r="428" spans="1:3" x14ac:dyDescent="0.25">
      <c r="A428" s="2">
        <v>44339</v>
      </c>
      <c r="B428">
        <f t="shared" si="6"/>
        <v>42646</v>
      </c>
      <c r="C428">
        <v>26</v>
      </c>
    </row>
    <row r="429" spans="1:3" x14ac:dyDescent="0.25">
      <c r="A429" s="2">
        <v>44340</v>
      </c>
      <c r="B429">
        <f t="shared" si="6"/>
        <v>42687</v>
      </c>
      <c r="C429">
        <v>41</v>
      </c>
    </row>
    <row r="430" spans="1:3" x14ac:dyDescent="0.25">
      <c r="A430" s="2">
        <v>44341</v>
      </c>
      <c r="B430">
        <f t="shared" si="6"/>
        <v>42712</v>
      </c>
      <c r="C430">
        <v>25</v>
      </c>
    </row>
    <row r="431" spans="1:3" x14ac:dyDescent="0.25">
      <c r="A431" s="2">
        <v>44342</v>
      </c>
      <c r="B431">
        <f t="shared" si="6"/>
        <v>42746</v>
      </c>
      <c r="C431">
        <v>34</v>
      </c>
    </row>
    <row r="432" spans="1:3" x14ac:dyDescent="0.25">
      <c r="A432" s="2">
        <v>44343</v>
      </c>
      <c r="B432">
        <f t="shared" si="6"/>
        <v>42768</v>
      </c>
      <c r="C432">
        <v>22</v>
      </c>
    </row>
    <row r="433" spans="1:3" x14ac:dyDescent="0.25">
      <c r="A433" s="2">
        <v>44344</v>
      </c>
      <c r="B433">
        <f t="shared" si="6"/>
        <v>42788</v>
      </c>
      <c r="C433">
        <v>20</v>
      </c>
    </row>
    <row r="434" spans="1:3" x14ac:dyDescent="0.25">
      <c r="A434" s="2">
        <v>44345</v>
      </c>
      <c r="B434">
        <f t="shared" si="6"/>
        <v>42806</v>
      </c>
      <c r="C434">
        <v>18</v>
      </c>
    </row>
    <row r="435" spans="1:3" x14ac:dyDescent="0.25">
      <c r="A435" s="2">
        <v>44346</v>
      </c>
      <c r="B435">
        <f t="shared" si="6"/>
        <v>42816</v>
      </c>
      <c r="C435">
        <v>10</v>
      </c>
    </row>
    <row r="436" spans="1:3" x14ac:dyDescent="0.25">
      <c r="A436" s="2">
        <v>44347</v>
      </c>
      <c r="B436">
        <f t="shared" si="6"/>
        <v>42822</v>
      </c>
      <c r="C436">
        <v>6</v>
      </c>
    </row>
    <row r="437" spans="1:3" x14ac:dyDescent="0.25">
      <c r="A437" s="2">
        <v>44348</v>
      </c>
      <c r="B437">
        <f t="shared" si="6"/>
        <v>42849</v>
      </c>
      <c r="C437">
        <v>27</v>
      </c>
    </row>
    <row r="438" spans="1:3" x14ac:dyDescent="0.25">
      <c r="A438" s="2">
        <v>44349</v>
      </c>
      <c r="B438">
        <f t="shared" si="6"/>
        <v>42869</v>
      </c>
      <c r="C438">
        <v>20</v>
      </c>
    </row>
    <row r="439" spans="1:3" x14ac:dyDescent="0.25">
      <c r="A439" s="2">
        <v>44350</v>
      </c>
      <c r="B439">
        <f t="shared" si="6"/>
        <v>42890</v>
      </c>
      <c r="C439">
        <v>21</v>
      </c>
    </row>
    <row r="440" spans="1:3" x14ac:dyDescent="0.25">
      <c r="A440" s="2">
        <v>44351</v>
      </c>
      <c r="B440">
        <f t="shared" ref="B440:B503" si="7">B439+C440</f>
        <v>42906</v>
      </c>
      <c r="C440">
        <v>16</v>
      </c>
    </row>
    <row r="441" spans="1:3" x14ac:dyDescent="0.25">
      <c r="A441" s="2">
        <v>44352</v>
      </c>
      <c r="B441">
        <f t="shared" si="7"/>
        <v>42931</v>
      </c>
      <c r="C441">
        <v>25</v>
      </c>
    </row>
    <row r="442" spans="1:3" x14ac:dyDescent="0.25">
      <c r="A442" s="2">
        <v>44353</v>
      </c>
      <c r="B442">
        <f t="shared" si="7"/>
        <v>42946</v>
      </c>
      <c r="C442">
        <v>15</v>
      </c>
    </row>
    <row r="443" spans="1:3" x14ac:dyDescent="0.25">
      <c r="A443" s="2">
        <v>44354</v>
      </c>
      <c r="B443">
        <f t="shared" si="7"/>
        <v>42969</v>
      </c>
      <c r="C443">
        <v>23</v>
      </c>
    </row>
    <row r="444" spans="1:3" x14ac:dyDescent="0.25">
      <c r="A444" s="2">
        <v>44355</v>
      </c>
      <c r="B444">
        <f t="shared" si="7"/>
        <v>42989</v>
      </c>
      <c r="C444">
        <v>20</v>
      </c>
    </row>
    <row r="445" spans="1:3" x14ac:dyDescent="0.25">
      <c r="A445" s="2">
        <v>44356</v>
      </c>
      <c r="B445">
        <f t="shared" si="7"/>
        <v>43003</v>
      </c>
      <c r="C445">
        <v>14</v>
      </c>
    </row>
    <row r="446" spans="1:3" x14ac:dyDescent="0.25">
      <c r="A446" s="2">
        <v>44357</v>
      </c>
      <c r="B446">
        <f t="shared" si="7"/>
        <v>43019</v>
      </c>
      <c r="C446">
        <v>16</v>
      </c>
    </row>
    <row r="447" spans="1:3" x14ac:dyDescent="0.25">
      <c r="A447" s="2">
        <v>44358</v>
      </c>
      <c r="B447">
        <f t="shared" si="7"/>
        <v>43027</v>
      </c>
      <c r="C447">
        <v>8</v>
      </c>
    </row>
    <row r="448" spans="1:3" x14ac:dyDescent="0.25">
      <c r="A448" s="2">
        <v>44359</v>
      </c>
      <c r="B448">
        <f t="shared" si="7"/>
        <v>43039</v>
      </c>
      <c r="C448">
        <v>12</v>
      </c>
    </row>
    <row r="449" spans="1:3" x14ac:dyDescent="0.25">
      <c r="A449" s="2">
        <v>44360</v>
      </c>
      <c r="B449">
        <f t="shared" si="7"/>
        <v>43052</v>
      </c>
      <c r="C449">
        <v>13</v>
      </c>
    </row>
    <row r="450" spans="1:3" x14ac:dyDescent="0.25">
      <c r="A450" s="2">
        <v>44361</v>
      </c>
      <c r="B450">
        <f t="shared" si="7"/>
        <v>43066</v>
      </c>
      <c r="C450">
        <v>14</v>
      </c>
    </row>
    <row r="451" spans="1:3" x14ac:dyDescent="0.25">
      <c r="A451" s="2">
        <v>44362</v>
      </c>
      <c r="B451">
        <f t="shared" si="7"/>
        <v>43089</v>
      </c>
      <c r="C451">
        <v>23</v>
      </c>
    </row>
    <row r="452" spans="1:3" x14ac:dyDescent="0.25">
      <c r="A452" s="2">
        <v>44363</v>
      </c>
      <c r="B452">
        <f t="shared" si="7"/>
        <v>43098</v>
      </c>
      <c r="C452">
        <v>9</v>
      </c>
    </row>
    <row r="453" spans="1:3" x14ac:dyDescent="0.25">
      <c r="A453" s="2">
        <v>44364</v>
      </c>
      <c r="B453">
        <f t="shared" si="7"/>
        <v>43114</v>
      </c>
      <c r="C453">
        <v>16</v>
      </c>
    </row>
    <row r="454" spans="1:3" x14ac:dyDescent="0.25">
      <c r="A454" s="2">
        <v>44365</v>
      </c>
      <c r="B454">
        <f t="shared" si="7"/>
        <v>43124</v>
      </c>
      <c r="C454">
        <v>10</v>
      </c>
    </row>
    <row r="455" spans="1:3" x14ac:dyDescent="0.25">
      <c r="A455" s="2">
        <v>44366</v>
      </c>
      <c r="B455">
        <f t="shared" si="7"/>
        <v>43127</v>
      </c>
      <c r="C455">
        <v>3</v>
      </c>
    </row>
    <row r="456" spans="1:3" x14ac:dyDescent="0.25">
      <c r="A456" s="2">
        <v>44367</v>
      </c>
      <c r="B456">
        <f t="shared" si="7"/>
        <v>43134</v>
      </c>
      <c r="C456">
        <v>7</v>
      </c>
    </row>
    <row r="457" spans="1:3" x14ac:dyDescent="0.25">
      <c r="A457" s="2">
        <v>44368</v>
      </c>
      <c r="B457">
        <f t="shared" si="7"/>
        <v>43144</v>
      </c>
      <c r="C457">
        <v>10</v>
      </c>
    </row>
    <row r="458" spans="1:3" x14ac:dyDescent="0.25">
      <c r="A458" s="2">
        <v>44369</v>
      </c>
      <c r="B458">
        <f t="shared" si="7"/>
        <v>43160</v>
      </c>
      <c r="C458">
        <v>16</v>
      </c>
    </row>
    <row r="459" spans="1:3" x14ac:dyDescent="0.25">
      <c r="A459" s="2">
        <v>44370</v>
      </c>
      <c r="B459">
        <f t="shared" si="7"/>
        <v>43170</v>
      </c>
      <c r="C459">
        <v>10</v>
      </c>
    </row>
    <row r="460" spans="1:3" x14ac:dyDescent="0.25">
      <c r="A460" s="2">
        <v>44371</v>
      </c>
      <c r="B460">
        <f t="shared" si="7"/>
        <v>43181</v>
      </c>
      <c r="C460">
        <v>11</v>
      </c>
    </row>
    <row r="461" spans="1:3" x14ac:dyDescent="0.25">
      <c r="A461" s="2">
        <v>44372</v>
      </c>
      <c r="B461">
        <f t="shared" si="7"/>
        <v>43187</v>
      </c>
      <c r="C461">
        <v>6</v>
      </c>
    </row>
    <row r="462" spans="1:3" x14ac:dyDescent="0.25">
      <c r="A462" s="2">
        <v>44373</v>
      </c>
      <c r="B462">
        <f t="shared" si="7"/>
        <v>43193</v>
      </c>
      <c r="C462">
        <v>6</v>
      </c>
    </row>
    <row r="463" spans="1:3" x14ac:dyDescent="0.25">
      <c r="A463" s="2">
        <v>44374</v>
      </c>
      <c r="B463">
        <f t="shared" si="7"/>
        <v>43202</v>
      </c>
      <c r="C463">
        <v>9</v>
      </c>
    </row>
    <row r="464" spans="1:3" x14ac:dyDescent="0.25">
      <c r="A464" s="2">
        <v>44375</v>
      </c>
      <c r="B464">
        <f t="shared" si="7"/>
        <v>43221</v>
      </c>
      <c r="C464">
        <v>19</v>
      </c>
    </row>
    <row r="465" spans="1:3" x14ac:dyDescent="0.25">
      <c r="A465" s="2">
        <v>44376</v>
      </c>
      <c r="B465">
        <f t="shared" si="7"/>
        <v>43234</v>
      </c>
      <c r="C465">
        <v>13</v>
      </c>
    </row>
    <row r="466" spans="1:3" x14ac:dyDescent="0.25">
      <c r="A466" s="2">
        <v>44377</v>
      </c>
      <c r="B466">
        <f t="shared" si="7"/>
        <v>43244</v>
      </c>
      <c r="C466">
        <v>10</v>
      </c>
    </row>
    <row r="467" spans="1:3" x14ac:dyDescent="0.25">
      <c r="A467" s="2">
        <v>44378</v>
      </c>
      <c r="B467">
        <f t="shared" si="7"/>
        <v>43257</v>
      </c>
      <c r="C467">
        <v>13</v>
      </c>
    </row>
    <row r="468" spans="1:3" x14ac:dyDescent="0.25">
      <c r="A468" s="2">
        <v>44379</v>
      </c>
      <c r="B468">
        <f t="shared" si="7"/>
        <v>43268</v>
      </c>
      <c r="C468">
        <v>11</v>
      </c>
    </row>
    <row r="469" spans="1:3" x14ac:dyDescent="0.25">
      <c r="A469" s="2">
        <v>44380</v>
      </c>
      <c r="B469">
        <f t="shared" si="7"/>
        <v>43278</v>
      </c>
      <c r="C469">
        <v>10</v>
      </c>
    </row>
    <row r="470" spans="1:3" x14ac:dyDescent="0.25">
      <c r="A470" s="2">
        <v>44381</v>
      </c>
      <c r="B470">
        <f t="shared" si="7"/>
        <v>43281</v>
      </c>
      <c r="C470">
        <v>3</v>
      </c>
    </row>
    <row r="471" spans="1:3" x14ac:dyDescent="0.25">
      <c r="A471" s="2">
        <v>44382</v>
      </c>
      <c r="B471">
        <f t="shared" si="7"/>
        <v>43294</v>
      </c>
      <c r="C471">
        <v>13</v>
      </c>
    </row>
    <row r="472" spans="1:3" x14ac:dyDescent="0.25">
      <c r="A472" s="2">
        <v>44383</v>
      </c>
      <c r="B472">
        <f t="shared" si="7"/>
        <v>43311</v>
      </c>
      <c r="C472">
        <v>17</v>
      </c>
    </row>
    <row r="473" spans="1:3" x14ac:dyDescent="0.25">
      <c r="A473" s="2">
        <v>44384</v>
      </c>
      <c r="B473">
        <f t="shared" si="7"/>
        <v>43333</v>
      </c>
      <c r="C473">
        <v>22</v>
      </c>
    </row>
    <row r="474" spans="1:3" x14ac:dyDescent="0.25">
      <c r="A474" s="2">
        <v>44385</v>
      </c>
      <c r="B474">
        <f t="shared" si="7"/>
        <v>43359</v>
      </c>
      <c r="C474">
        <v>26</v>
      </c>
    </row>
    <row r="475" spans="1:3" x14ac:dyDescent="0.25">
      <c r="A475" s="2">
        <v>44386</v>
      </c>
      <c r="B475">
        <f t="shared" si="7"/>
        <v>43389</v>
      </c>
      <c r="C475">
        <v>30</v>
      </c>
    </row>
    <row r="476" spans="1:3" x14ac:dyDescent="0.25">
      <c r="A476" s="2">
        <v>44387</v>
      </c>
      <c r="B476">
        <f t="shared" si="7"/>
        <v>43419</v>
      </c>
      <c r="C476">
        <v>30</v>
      </c>
    </row>
    <row r="477" spans="1:3" x14ac:dyDescent="0.25">
      <c r="A477" s="2">
        <v>44388</v>
      </c>
      <c r="B477">
        <f t="shared" si="7"/>
        <v>43442</v>
      </c>
      <c r="C477">
        <v>23</v>
      </c>
    </row>
    <row r="478" spans="1:3" x14ac:dyDescent="0.25">
      <c r="A478" s="2">
        <v>44389</v>
      </c>
      <c r="B478">
        <f t="shared" si="7"/>
        <v>43478</v>
      </c>
      <c r="C478">
        <v>36</v>
      </c>
    </row>
    <row r="479" spans="1:3" x14ac:dyDescent="0.25">
      <c r="A479" s="2">
        <v>44390</v>
      </c>
      <c r="B479">
        <f t="shared" si="7"/>
        <v>43516</v>
      </c>
      <c r="C479">
        <v>38</v>
      </c>
    </row>
    <row r="480" spans="1:3" x14ac:dyDescent="0.25">
      <c r="A480" s="2">
        <v>44391</v>
      </c>
      <c r="B480">
        <f t="shared" si="7"/>
        <v>43554</v>
      </c>
      <c r="C480">
        <v>38</v>
      </c>
    </row>
    <row r="481" spans="1:3" x14ac:dyDescent="0.25">
      <c r="A481" s="2">
        <v>44392</v>
      </c>
      <c r="B481">
        <f t="shared" si="7"/>
        <v>43593</v>
      </c>
      <c r="C481">
        <v>39</v>
      </c>
    </row>
    <row r="482" spans="1:3" x14ac:dyDescent="0.25">
      <c r="A482" s="2">
        <v>44393</v>
      </c>
      <c r="B482">
        <f t="shared" si="7"/>
        <v>43632</v>
      </c>
      <c r="C482">
        <v>39</v>
      </c>
    </row>
    <row r="483" spans="1:3" x14ac:dyDescent="0.25">
      <c r="A483" s="2">
        <v>44394</v>
      </c>
      <c r="B483">
        <f t="shared" si="7"/>
        <v>43659</v>
      </c>
      <c r="C483">
        <v>27</v>
      </c>
    </row>
    <row r="484" spans="1:3" x14ac:dyDescent="0.25">
      <c r="A484" s="2">
        <v>44395</v>
      </c>
      <c r="B484">
        <f t="shared" si="7"/>
        <v>43677</v>
      </c>
      <c r="C484">
        <v>18</v>
      </c>
    </row>
    <row r="485" spans="1:3" x14ac:dyDescent="0.25">
      <c r="A485" s="2">
        <v>44396</v>
      </c>
      <c r="B485">
        <f t="shared" si="7"/>
        <v>43743</v>
      </c>
      <c r="C485">
        <v>66</v>
      </c>
    </row>
    <row r="486" spans="1:3" x14ac:dyDescent="0.25">
      <c r="A486" s="2">
        <v>44397</v>
      </c>
      <c r="B486">
        <f t="shared" si="7"/>
        <v>43804</v>
      </c>
      <c r="C486">
        <v>61</v>
      </c>
    </row>
    <row r="487" spans="1:3" x14ac:dyDescent="0.25">
      <c r="A487" s="2">
        <v>44398</v>
      </c>
      <c r="B487">
        <f t="shared" si="7"/>
        <v>43856</v>
      </c>
      <c r="C487">
        <v>52</v>
      </c>
    </row>
    <row r="488" spans="1:3" x14ac:dyDescent="0.25">
      <c r="A488" s="2">
        <v>44399</v>
      </c>
      <c r="B488">
        <f t="shared" si="7"/>
        <v>43931</v>
      </c>
      <c r="C488">
        <v>75</v>
      </c>
    </row>
    <row r="489" spans="1:3" x14ac:dyDescent="0.25">
      <c r="A489" s="2">
        <v>44400</v>
      </c>
      <c r="B489">
        <f t="shared" si="7"/>
        <v>43997</v>
      </c>
      <c r="C489">
        <v>66</v>
      </c>
    </row>
    <row r="490" spans="1:3" x14ac:dyDescent="0.25">
      <c r="A490" s="2">
        <v>44401</v>
      </c>
      <c r="B490">
        <f t="shared" si="7"/>
        <v>44035</v>
      </c>
      <c r="C490">
        <v>38</v>
      </c>
    </row>
    <row r="491" spans="1:3" x14ac:dyDescent="0.25">
      <c r="A491" s="2">
        <v>44402</v>
      </c>
      <c r="B491">
        <f t="shared" si="7"/>
        <v>44069</v>
      </c>
      <c r="C491">
        <v>34</v>
      </c>
    </row>
    <row r="492" spans="1:3" x14ac:dyDescent="0.25">
      <c r="A492" s="2">
        <v>44403</v>
      </c>
      <c r="B492">
        <f t="shared" si="7"/>
        <v>44154</v>
      </c>
      <c r="C492">
        <v>85</v>
      </c>
    </row>
    <row r="493" spans="1:3" x14ac:dyDescent="0.25">
      <c r="A493" s="2">
        <v>44404</v>
      </c>
      <c r="B493">
        <f t="shared" si="7"/>
        <v>44235</v>
      </c>
      <c r="C493">
        <v>81</v>
      </c>
    </row>
    <row r="494" spans="1:3" x14ac:dyDescent="0.25">
      <c r="A494" s="2">
        <v>44405</v>
      </c>
      <c r="B494">
        <f t="shared" si="7"/>
        <v>44311</v>
      </c>
      <c r="C494">
        <v>76</v>
      </c>
    </row>
    <row r="495" spans="1:3" x14ac:dyDescent="0.25">
      <c r="A495" s="2">
        <v>44406</v>
      </c>
      <c r="B495">
        <f t="shared" si="7"/>
        <v>44405</v>
      </c>
      <c r="C495">
        <v>94</v>
      </c>
    </row>
    <row r="496" spans="1:3" x14ac:dyDescent="0.25">
      <c r="A496" s="2">
        <v>44407</v>
      </c>
      <c r="B496">
        <f t="shared" si="7"/>
        <v>44441</v>
      </c>
      <c r="C496">
        <v>36</v>
      </c>
    </row>
    <row r="497" spans="1:3" x14ac:dyDescent="0.25">
      <c r="A497" s="2">
        <v>44408</v>
      </c>
      <c r="B497">
        <f t="shared" si="7"/>
        <v>44502</v>
      </c>
      <c r="C497">
        <v>61</v>
      </c>
    </row>
    <row r="498" spans="1:3" x14ac:dyDescent="0.25">
      <c r="A498" s="2">
        <v>44409</v>
      </c>
      <c r="B498">
        <f t="shared" si="7"/>
        <v>44568</v>
      </c>
      <c r="C498">
        <v>66</v>
      </c>
    </row>
    <row r="499" spans="1:3" x14ac:dyDescent="0.25">
      <c r="A499" s="2">
        <v>44410</v>
      </c>
      <c r="B499">
        <f t="shared" si="7"/>
        <v>44650</v>
      </c>
      <c r="C499">
        <v>82</v>
      </c>
    </row>
    <row r="500" spans="1:3" x14ac:dyDescent="0.25">
      <c r="A500" s="2">
        <v>44411</v>
      </c>
      <c r="B500">
        <f t="shared" si="7"/>
        <v>44751</v>
      </c>
      <c r="C500">
        <v>101</v>
      </c>
    </row>
    <row r="501" spans="1:3" x14ac:dyDescent="0.25">
      <c r="A501" s="2">
        <v>44412</v>
      </c>
      <c r="B501">
        <f t="shared" si="7"/>
        <v>44850</v>
      </c>
      <c r="C501">
        <v>99</v>
      </c>
    </row>
    <row r="502" spans="1:3" x14ac:dyDescent="0.25">
      <c r="A502" s="2">
        <v>44413</v>
      </c>
      <c r="B502">
        <f t="shared" si="7"/>
        <v>44929</v>
      </c>
      <c r="C502">
        <v>79</v>
      </c>
    </row>
    <row r="503" spans="1:3" x14ac:dyDescent="0.25">
      <c r="A503" s="2">
        <v>44414</v>
      </c>
      <c r="B503">
        <f t="shared" si="7"/>
        <v>45015</v>
      </c>
      <c r="C503">
        <v>86</v>
      </c>
    </row>
    <row r="504" spans="1:3" x14ac:dyDescent="0.25">
      <c r="A504" s="2">
        <v>44415</v>
      </c>
      <c r="B504">
        <f t="shared" ref="B504:B567" si="8">B503+C504</f>
        <v>45082</v>
      </c>
      <c r="C504">
        <v>67</v>
      </c>
    </row>
    <row r="505" spans="1:3" x14ac:dyDescent="0.25">
      <c r="A505" s="2">
        <v>44416</v>
      </c>
      <c r="B505">
        <f t="shared" si="8"/>
        <v>45138</v>
      </c>
      <c r="C505">
        <v>56</v>
      </c>
    </row>
    <row r="506" spans="1:3" x14ac:dyDescent="0.25">
      <c r="A506" s="2">
        <v>44417</v>
      </c>
      <c r="B506">
        <f t="shared" si="8"/>
        <v>45262</v>
      </c>
      <c r="C506">
        <v>124</v>
      </c>
    </row>
    <row r="507" spans="1:3" x14ac:dyDescent="0.25">
      <c r="A507" s="2">
        <v>44418</v>
      </c>
      <c r="B507">
        <f t="shared" si="8"/>
        <v>45379</v>
      </c>
      <c r="C507">
        <v>117</v>
      </c>
    </row>
    <row r="508" spans="1:3" x14ac:dyDescent="0.25">
      <c r="A508" s="2">
        <v>44419</v>
      </c>
      <c r="B508">
        <f t="shared" si="8"/>
        <v>45482</v>
      </c>
      <c r="C508">
        <v>103</v>
      </c>
    </row>
    <row r="509" spans="1:3" x14ac:dyDescent="0.25">
      <c r="A509" s="2">
        <v>44420</v>
      </c>
      <c r="B509">
        <f t="shared" si="8"/>
        <v>45581</v>
      </c>
      <c r="C509">
        <v>99</v>
      </c>
    </row>
    <row r="510" spans="1:3" x14ac:dyDescent="0.25">
      <c r="A510" s="2">
        <v>44421</v>
      </c>
      <c r="B510">
        <f t="shared" si="8"/>
        <v>45670</v>
      </c>
      <c r="C510">
        <v>89</v>
      </c>
    </row>
    <row r="511" spans="1:3" x14ac:dyDescent="0.25">
      <c r="A511" s="2">
        <v>44422</v>
      </c>
      <c r="B511">
        <f t="shared" si="8"/>
        <v>45753</v>
      </c>
      <c r="C511">
        <v>83</v>
      </c>
    </row>
    <row r="512" spans="1:3" x14ac:dyDescent="0.25">
      <c r="A512" s="2">
        <v>44423</v>
      </c>
      <c r="B512">
        <f t="shared" si="8"/>
        <v>45819</v>
      </c>
      <c r="C512">
        <v>66</v>
      </c>
    </row>
    <row r="513" spans="1:3" x14ac:dyDescent="0.25">
      <c r="A513" s="2">
        <v>44424</v>
      </c>
      <c r="B513">
        <f t="shared" si="8"/>
        <v>45941</v>
      </c>
      <c r="C513">
        <v>122</v>
      </c>
    </row>
    <row r="514" spans="1:3" x14ac:dyDescent="0.25">
      <c r="A514" s="2">
        <v>44425</v>
      </c>
      <c r="B514">
        <f t="shared" si="8"/>
        <v>46087</v>
      </c>
      <c r="C514">
        <v>146</v>
      </c>
    </row>
    <row r="515" spans="1:3" x14ac:dyDescent="0.25">
      <c r="A515" s="2">
        <v>44426</v>
      </c>
      <c r="B515">
        <f t="shared" si="8"/>
        <v>46199</v>
      </c>
      <c r="C515">
        <v>112</v>
      </c>
    </row>
    <row r="516" spans="1:3" x14ac:dyDescent="0.25">
      <c r="A516" s="2">
        <v>44427</v>
      </c>
      <c r="B516">
        <f t="shared" si="8"/>
        <v>46314</v>
      </c>
      <c r="C516">
        <v>115</v>
      </c>
    </row>
    <row r="517" spans="1:3" x14ac:dyDescent="0.25">
      <c r="A517" s="2">
        <v>44428</v>
      </c>
      <c r="B517">
        <f t="shared" si="8"/>
        <v>46422</v>
      </c>
      <c r="C517">
        <v>108</v>
      </c>
    </row>
    <row r="518" spans="1:3" x14ac:dyDescent="0.25">
      <c r="A518" s="2">
        <v>44429</v>
      </c>
      <c r="B518">
        <f t="shared" si="8"/>
        <v>46496</v>
      </c>
      <c r="C518">
        <v>74</v>
      </c>
    </row>
    <row r="519" spans="1:3" x14ac:dyDescent="0.25">
      <c r="A519" s="2">
        <v>44430</v>
      </c>
      <c r="B519">
        <f t="shared" si="8"/>
        <v>46547</v>
      </c>
      <c r="C519">
        <v>51</v>
      </c>
    </row>
    <row r="520" spans="1:3" x14ac:dyDescent="0.25">
      <c r="A520" s="2">
        <v>44431</v>
      </c>
      <c r="B520">
        <f t="shared" si="8"/>
        <v>46676</v>
      </c>
      <c r="C520">
        <v>129</v>
      </c>
    </row>
    <row r="521" spans="1:3" x14ac:dyDescent="0.25">
      <c r="A521" s="2">
        <v>44432</v>
      </c>
      <c r="B521">
        <f t="shared" si="8"/>
        <v>46812</v>
      </c>
      <c r="C521">
        <v>136</v>
      </c>
    </row>
    <row r="522" spans="1:3" x14ac:dyDescent="0.25">
      <c r="A522" s="2">
        <v>44433</v>
      </c>
      <c r="B522">
        <f t="shared" si="8"/>
        <v>46939</v>
      </c>
      <c r="C522">
        <v>127</v>
      </c>
    </row>
    <row r="523" spans="1:3" x14ac:dyDescent="0.25">
      <c r="A523" s="2">
        <v>44434</v>
      </c>
      <c r="B523">
        <f t="shared" si="8"/>
        <v>47063</v>
      </c>
      <c r="C523">
        <v>124</v>
      </c>
    </row>
    <row r="524" spans="1:3" x14ac:dyDescent="0.25">
      <c r="A524" s="2">
        <v>44435</v>
      </c>
      <c r="B524">
        <f t="shared" si="8"/>
        <v>47189</v>
      </c>
      <c r="C524">
        <v>126</v>
      </c>
    </row>
    <row r="525" spans="1:3" x14ac:dyDescent="0.25">
      <c r="A525" s="2">
        <v>44436</v>
      </c>
      <c r="B525">
        <f t="shared" si="8"/>
        <v>47286</v>
      </c>
      <c r="C525">
        <v>97</v>
      </c>
    </row>
    <row r="526" spans="1:3" x14ac:dyDescent="0.25">
      <c r="A526" s="2">
        <v>44437</v>
      </c>
      <c r="B526">
        <f t="shared" si="8"/>
        <v>47366</v>
      </c>
      <c r="C526">
        <v>80</v>
      </c>
    </row>
    <row r="527" spans="1:3" x14ac:dyDescent="0.25">
      <c r="A527" s="2">
        <v>44438</v>
      </c>
      <c r="B527">
        <f t="shared" si="8"/>
        <v>47546</v>
      </c>
      <c r="C527">
        <v>180</v>
      </c>
    </row>
    <row r="528" spans="1:3" x14ac:dyDescent="0.25">
      <c r="A528" s="2">
        <v>44439</v>
      </c>
      <c r="B528">
        <f t="shared" si="8"/>
        <v>47675</v>
      </c>
      <c r="C528">
        <v>129</v>
      </c>
    </row>
    <row r="529" spans="1:3" x14ac:dyDescent="0.25">
      <c r="A529" s="2">
        <v>44440</v>
      </c>
      <c r="B529">
        <f t="shared" si="8"/>
        <v>47837</v>
      </c>
      <c r="C529">
        <v>162</v>
      </c>
    </row>
    <row r="530" spans="1:3" x14ac:dyDescent="0.25">
      <c r="A530" s="2">
        <v>44441</v>
      </c>
      <c r="B530">
        <f t="shared" si="8"/>
        <v>47983</v>
      </c>
      <c r="C530">
        <v>146</v>
      </c>
    </row>
    <row r="531" spans="1:3" x14ac:dyDescent="0.25">
      <c r="A531" s="2">
        <v>44442</v>
      </c>
      <c r="B531">
        <f t="shared" si="8"/>
        <v>48071</v>
      </c>
      <c r="C531">
        <v>88</v>
      </c>
    </row>
    <row r="532" spans="1:3" x14ac:dyDescent="0.25">
      <c r="A532" s="2">
        <v>44443</v>
      </c>
      <c r="B532">
        <f t="shared" si="8"/>
        <v>48146</v>
      </c>
      <c r="C532">
        <v>75</v>
      </c>
    </row>
    <row r="533" spans="1:3" x14ac:dyDescent="0.25">
      <c r="A533" s="2">
        <v>44444</v>
      </c>
      <c r="B533">
        <f t="shared" si="8"/>
        <v>48235</v>
      </c>
      <c r="C533">
        <v>89</v>
      </c>
    </row>
    <row r="534" spans="1:3" x14ac:dyDescent="0.25">
      <c r="A534" s="2">
        <v>44445</v>
      </c>
      <c r="B534">
        <f t="shared" si="8"/>
        <v>48312</v>
      </c>
      <c r="C534">
        <v>77</v>
      </c>
    </row>
    <row r="535" spans="1:3" x14ac:dyDescent="0.25">
      <c r="A535" s="2">
        <v>44446</v>
      </c>
      <c r="B535">
        <f t="shared" si="8"/>
        <v>48490</v>
      </c>
      <c r="C535">
        <v>178</v>
      </c>
    </row>
    <row r="536" spans="1:3" x14ac:dyDescent="0.25">
      <c r="A536" s="2">
        <v>44447</v>
      </c>
      <c r="B536">
        <f t="shared" si="8"/>
        <v>48648</v>
      </c>
      <c r="C536">
        <v>158</v>
      </c>
    </row>
    <row r="537" spans="1:3" x14ac:dyDescent="0.25">
      <c r="A537" s="2">
        <v>44448</v>
      </c>
      <c r="B537">
        <f t="shared" si="8"/>
        <v>48809</v>
      </c>
      <c r="C537">
        <v>161</v>
      </c>
    </row>
    <row r="538" spans="1:3" x14ac:dyDescent="0.25">
      <c r="A538" s="2">
        <v>44449</v>
      </c>
      <c r="B538">
        <f t="shared" si="8"/>
        <v>48935</v>
      </c>
      <c r="C538">
        <v>126</v>
      </c>
    </row>
    <row r="539" spans="1:3" x14ac:dyDescent="0.25">
      <c r="A539" s="2">
        <v>44450</v>
      </c>
      <c r="B539">
        <f t="shared" si="8"/>
        <v>48996</v>
      </c>
      <c r="C539">
        <v>61</v>
      </c>
    </row>
    <row r="540" spans="1:3" x14ac:dyDescent="0.25">
      <c r="A540" s="2">
        <v>44451</v>
      </c>
      <c r="B540">
        <f t="shared" si="8"/>
        <v>49088</v>
      </c>
      <c r="C540">
        <v>92</v>
      </c>
    </row>
    <row r="541" spans="1:3" x14ac:dyDescent="0.25">
      <c r="A541" s="2">
        <v>44452</v>
      </c>
      <c r="B541">
        <f t="shared" si="8"/>
        <v>49235</v>
      </c>
      <c r="C541">
        <v>147</v>
      </c>
    </row>
    <row r="542" spans="1:3" x14ac:dyDescent="0.25">
      <c r="A542" s="2">
        <v>44453</v>
      </c>
      <c r="B542">
        <f t="shared" si="8"/>
        <v>49385</v>
      </c>
      <c r="C542">
        <v>150</v>
      </c>
    </row>
    <row r="543" spans="1:3" x14ac:dyDescent="0.25">
      <c r="A543" s="2">
        <v>44454</v>
      </c>
      <c r="B543">
        <f t="shared" si="8"/>
        <v>49539</v>
      </c>
      <c r="C543">
        <v>154</v>
      </c>
    </row>
    <row r="544" spans="1:3" x14ac:dyDescent="0.25">
      <c r="A544" s="2">
        <v>44455</v>
      </c>
      <c r="B544">
        <f t="shared" si="8"/>
        <v>49653</v>
      </c>
      <c r="C544">
        <v>114</v>
      </c>
    </row>
    <row r="545" spans="1:3" x14ac:dyDescent="0.25">
      <c r="A545" s="2">
        <v>44456</v>
      </c>
      <c r="B545">
        <f t="shared" si="8"/>
        <v>49785</v>
      </c>
      <c r="C545">
        <v>132</v>
      </c>
    </row>
    <row r="546" spans="1:3" x14ac:dyDescent="0.25">
      <c r="A546" s="2">
        <v>44457</v>
      </c>
      <c r="B546">
        <f t="shared" si="8"/>
        <v>49832</v>
      </c>
      <c r="C546">
        <v>47</v>
      </c>
    </row>
    <row r="547" spans="1:3" x14ac:dyDescent="0.25">
      <c r="A547" s="2">
        <v>44458</v>
      </c>
      <c r="B547">
        <f t="shared" si="8"/>
        <v>49890</v>
      </c>
      <c r="C547">
        <v>58</v>
      </c>
    </row>
    <row r="548" spans="1:3" x14ac:dyDescent="0.25">
      <c r="A548" s="2">
        <v>44459</v>
      </c>
      <c r="B548">
        <f t="shared" si="8"/>
        <v>50018</v>
      </c>
      <c r="C548">
        <v>128</v>
      </c>
    </row>
    <row r="549" spans="1:3" x14ac:dyDescent="0.25">
      <c r="A549" s="2">
        <v>44460</v>
      </c>
      <c r="B549">
        <f t="shared" si="8"/>
        <v>50157</v>
      </c>
      <c r="C549">
        <v>139</v>
      </c>
    </row>
    <row r="550" spans="1:3" x14ac:dyDescent="0.25">
      <c r="A550" s="2">
        <v>44461</v>
      </c>
      <c r="B550">
        <f t="shared" si="8"/>
        <v>50278</v>
      </c>
      <c r="C550">
        <v>121</v>
      </c>
    </row>
    <row r="551" spans="1:3" x14ac:dyDescent="0.25">
      <c r="A551" s="2">
        <v>44462</v>
      </c>
      <c r="B551">
        <f t="shared" si="8"/>
        <v>50402</v>
      </c>
      <c r="C551">
        <v>124</v>
      </c>
    </row>
    <row r="552" spans="1:3" x14ac:dyDescent="0.25">
      <c r="A552" s="2">
        <v>44463</v>
      </c>
      <c r="B552">
        <f t="shared" si="8"/>
        <v>50507</v>
      </c>
      <c r="C552">
        <v>105</v>
      </c>
    </row>
    <row r="553" spans="1:3" x14ac:dyDescent="0.25">
      <c r="A553" s="2">
        <v>44464</v>
      </c>
      <c r="B553">
        <f t="shared" si="8"/>
        <v>50565</v>
      </c>
      <c r="C553">
        <v>58</v>
      </c>
    </row>
    <row r="554" spans="1:3" x14ac:dyDescent="0.25">
      <c r="A554" s="2">
        <v>44465</v>
      </c>
      <c r="B554">
        <f t="shared" si="8"/>
        <v>50635</v>
      </c>
      <c r="C554">
        <v>70</v>
      </c>
    </row>
    <row r="555" spans="1:3" x14ac:dyDescent="0.25">
      <c r="A555" s="2">
        <v>44466</v>
      </c>
      <c r="B555">
        <f t="shared" si="8"/>
        <v>50776</v>
      </c>
      <c r="C555">
        <v>141</v>
      </c>
    </row>
    <row r="556" spans="1:3" x14ac:dyDescent="0.25">
      <c r="A556" s="2">
        <v>44467</v>
      </c>
      <c r="B556">
        <f t="shared" si="8"/>
        <v>50917</v>
      </c>
      <c r="C556">
        <v>141</v>
      </c>
    </row>
    <row r="557" spans="1:3" x14ac:dyDescent="0.25">
      <c r="A557" s="2">
        <v>44468</v>
      </c>
      <c r="B557">
        <f t="shared" si="8"/>
        <v>51021</v>
      </c>
      <c r="C557">
        <v>104</v>
      </c>
    </row>
    <row r="558" spans="1:3" x14ac:dyDescent="0.25">
      <c r="A558" s="2">
        <v>44469</v>
      </c>
      <c r="B558">
        <f t="shared" si="8"/>
        <v>51116</v>
      </c>
      <c r="C558">
        <v>95</v>
      </c>
    </row>
    <row r="559" spans="1:3" x14ac:dyDescent="0.25">
      <c r="A559" s="2">
        <v>44470</v>
      </c>
      <c r="B559">
        <f t="shared" si="8"/>
        <v>51211</v>
      </c>
      <c r="C559">
        <v>95</v>
      </c>
    </row>
    <row r="560" spans="1:3" x14ac:dyDescent="0.25">
      <c r="A560" s="2">
        <v>44471</v>
      </c>
      <c r="B560">
        <f t="shared" si="8"/>
        <v>51253</v>
      </c>
      <c r="C560">
        <v>42</v>
      </c>
    </row>
    <row r="561" spans="1:3" x14ac:dyDescent="0.25">
      <c r="A561" s="2">
        <v>44472</v>
      </c>
      <c r="B561">
        <f t="shared" si="8"/>
        <v>51287</v>
      </c>
      <c r="C561">
        <v>34</v>
      </c>
    </row>
    <row r="562" spans="1:3" x14ac:dyDescent="0.25">
      <c r="A562" s="2">
        <v>44473</v>
      </c>
      <c r="B562">
        <f t="shared" si="8"/>
        <v>51415</v>
      </c>
      <c r="C562">
        <v>128</v>
      </c>
    </row>
    <row r="563" spans="1:3" x14ac:dyDescent="0.25">
      <c r="A563" s="2">
        <v>44474</v>
      </c>
      <c r="B563">
        <f t="shared" si="8"/>
        <v>51543</v>
      </c>
      <c r="C563">
        <v>128</v>
      </c>
    </row>
    <row r="564" spans="1:3" x14ac:dyDescent="0.25">
      <c r="A564" s="2">
        <v>44475</v>
      </c>
      <c r="B564">
        <f t="shared" si="8"/>
        <v>51690</v>
      </c>
      <c r="C564">
        <v>147</v>
      </c>
    </row>
    <row r="565" spans="1:3" x14ac:dyDescent="0.25">
      <c r="A565" s="2">
        <v>44476</v>
      </c>
      <c r="B565">
        <f t="shared" si="8"/>
        <v>51829</v>
      </c>
      <c r="C565">
        <v>139</v>
      </c>
    </row>
    <row r="566" spans="1:3" x14ac:dyDescent="0.25">
      <c r="A566" s="2">
        <v>44477</v>
      </c>
      <c r="B566">
        <f t="shared" si="8"/>
        <v>51926</v>
      </c>
      <c r="C566">
        <v>97</v>
      </c>
    </row>
    <row r="567" spans="1:3" x14ac:dyDescent="0.25">
      <c r="A567" s="2">
        <v>44478</v>
      </c>
      <c r="B567">
        <f t="shared" si="8"/>
        <v>52001</v>
      </c>
      <c r="C567">
        <v>75</v>
      </c>
    </row>
    <row r="568" spans="1:3" x14ac:dyDescent="0.25">
      <c r="A568" s="2">
        <v>44479</v>
      </c>
      <c r="B568">
        <f t="shared" ref="B568:B631" si="9">B567+C568</f>
        <v>52065</v>
      </c>
      <c r="C568">
        <v>64</v>
      </c>
    </row>
    <row r="569" spans="1:3" x14ac:dyDescent="0.25">
      <c r="A569" s="2">
        <v>44480</v>
      </c>
      <c r="B569">
        <f t="shared" si="9"/>
        <v>52153</v>
      </c>
      <c r="C569">
        <v>88</v>
      </c>
    </row>
    <row r="570" spans="1:3" x14ac:dyDescent="0.25">
      <c r="A570" s="2">
        <v>44481</v>
      </c>
      <c r="B570">
        <f t="shared" si="9"/>
        <v>52310</v>
      </c>
      <c r="C570">
        <v>157</v>
      </c>
    </row>
    <row r="571" spans="1:3" x14ac:dyDescent="0.25">
      <c r="A571" s="2">
        <v>44482</v>
      </c>
      <c r="B571">
        <f t="shared" si="9"/>
        <v>52446</v>
      </c>
      <c r="C571">
        <v>136</v>
      </c>
    </row>
    <row r="572" spans="1:3" x14ac:dyDescent="0.25">
      <c r="A572" s="2">
        <v>44483</v>
      </c>
      <c r="B572">
        <f t="shared" si="9"/>
        <v>52594</v>
      </c>
      <c r="C572">
        <v>148</v>
      </c>
    </row>
    <row r="573" spans="1:3" x14ac:dyDescent="0.25">
      <c r="A573" s="2">
        <v>44484</v>
      </c>
      <c r="B573">
        <f t="shared" si="9"/>
        <v>52735</v>
      </c>
      <c r="C573">
        <v>141</v>
      </c>
    </row>
    <row r="574" spans="1:3" x14ac:dyDescent="0.25">
      <c r="A574" s="2">
        <v>44485</v>
      </c>
      <c r="B574">
        <f t="shared" si="9"/>
        <v>52791</v>
      </c>
      <c r="C574">
        <v>56</v>
      </c>
    </row>
    <row r="575" spans="1:3" x14ac:dyDescent="0.25">
      <c r="A575" s="2">
        <v>44486</v>
      </c>
      <c r="B575">
        <f t="shared" si="9"/>
        <v>52853</v>
      </c>
      <c r="C575">
        <v>62</v>
      </c>
    </row>
    <row r="576" spans="1:3" x14ac:dyDescent="0.25">
      <c r="A576" s="2">
        <v>44487</v>
      </c>
      <c r="B576">
        <f t="shared" si="9"/>
        <v>52998</v>
      </c>
      <c r="C576">
        <v>145</v>
      </c>
    </row>
    <row r="577" spans="1:3" x14ac:dyDescent="0.25">
      <c r="A577" s="2">
        <v>44488</v>
      </c>
      <c r="B577">
        <f t="shared" si="9"/>
        <v>53115</v>
      </c>
      <c r="C577">
        <v>117</v>
      </c>
    </row>
    <row r="578" spans="1:3" x14ac:dyDescent="0.25">
      <c r="A578" s="2">
        <v>44489</v>
      </c>
      <c r="B578">
        <f t="shared" si="9"/>
        <v>53227</v>
      </c>
      <c r="C578">
        <v>112</v>
      </c>
    </row>
    <row r="579" spans="1:3" x14ac:dyDescent="0.25">
      <c r="A579" s="2">
        <v>44490</v>
      </c>
      <c r="B579">
        <f t="shared" si="9"/>
        <v>53352</v>
      </c>
      <c r="C579">
        <v>125</v>
      </c>
    </row>
    <row r="580" spans="1:3" x14ac:dyDescent="0.25">
      <c r="A580" s="2">
        <v>44491</v>
      </c>
      <c r="B580">
        <f t="shared" si="9"/>
        <v>53443</v>
      </c>
      <c r="C580">
        <v>91</v>
      </c>
    </row>
    <row r="581" spans="1:3" x14ac:dyDescent="0.25">
      <c r="A581" s="2">
        <v>44492</v>
      </c>
      <c r="B581">
        <f t="shared" si="9"/>
        <v>53490</v>
      </c>
      <c r="C581">
        <v>47</v>
      </c>
    </row>
    <row r="582" spans="1:3" x14ac:dyDescent="0.25">
      <c r="A582" s="2">
        <v>44493</v>
      </c>
      <c r="B582">
        <f t="shared" si="9"/>
        <v>53553</v>
      </c>
      <c r="C582">
        <v>63</v>
      </c>
    </row>
    <row r="583" spans="1:3" x14ac:dyDescent="0.25">
      <c r="A583" s="2">
        <v>44494</v>
      </c>
      <c r="B583">
        <f t="shared" si="9"/>
        <v>53709</v>
      </c>
      <c r="C583">
        <v>156</v>
      </c>
    </row>
    <row r="584" spans="1:3" x14ac:dyDescent="0.25">
      <c r="A584" s="2">
        <v>44495</v>
      </c>
      <c r="B584">
        <f t="shared" si="9"/>
        <v>53830</v>
      </c>
      <c r="C584">
        <v>121</v>
      </c>
    </row>
    <row r="585" spans="1:3" x14ac:dyDescent="0.25">
      <c r="A585" s="2">
        <v>44496</v>
      </c>
      <c r="B585">
        <f t="shared" si="9"/>
        <v>53940</v>
      </c>
      <c r="C585">
        <v>110</v>
      </c>
    </row>
    <row r="586" spans="1:3" x14ac:dyDescent="0.25">
      <c r="A586" s="2">
        <v>44497</v>
      </c>
      <c r="B586">
        <f t="shared" si="9"/>
        <v>54044</v>
      </c>
      <c r="C586">
        <v>104</v>
      </c>
    </row>
    <row r="587" spans="1:3" x14ac:dyDescent="0.25">
      <c r="A587" s="2">
        <v>44498</v>
      </c>
      <c r="B587">
        <f t="shared" si="9"/>
        <v>54124</v>
      </c>
      <c r="C587">
        <v>80</v>
      </c>
    </row>
    <row r="588" spans="1:3" x14ac:dyDescent="0.25">
      <c r="A588" s="2">
        <v>44499</v>
      </c>
      <c r="B588">
        <f t="shared" si="9"/>
        <v>54190</v>
      </c>
      <c r="C588">
        <v>66</v>
      </c>
    </row>
    <row r="589" spans="1:3" x14ac:dyDescent="0.25">
      <c r="A589" s="2">
        <v>44500</v>
      </c>
      <c r="B589">
        <f t="shared" si="9"/>
        <v>54266</v>
      </c>
      <c r="C589">
        <v>76</v>
      </c>
    </row>
    <row r="590" spans="1:3" x14ac:dyDescent="0.25">
      <c r="A590" s="2">
        <v>44501</v>
      </c>
      <c r="B590">
        <f t="shared" si="9"/>
        <v>54444</v>
      </c>
      <c r="C590">
        <v>178</v>
      </c>
    </row>
    <row r="591" spans="1:3" x14ac:dyDescent="0.25">
      <c r="A591" s="2">
        <v>44502</v>
      </c>
      <c r="B591">
        <f t="shared" si="9"/>
        <v>54566</v>
      </c>
      <c r="C591">
        <v>122</v>
      </c>
    </row>
    <row r="592" spans="1:3" x14ac:dyDescent="0.25">
      <c r="A592" s="2">
        <v>44503</v>
      </c>
      <c r="B592">
        <f t="shared" si="9"/>
        <v>54750</v>
      </c>
      <c r="C592">
        <v>184</v>
      </c>
    </row>
    <row r="593" spans="1:3" x14ac:dyDescent="0.25">
      <c r="A593" s="2">
        <v>44504</v>
      </c>
      <c r="B593">
        <f t="shared" si="9"/>
        <v>54888</v>
      </c>
      <c r="C593">
        <v>138</v>
      </c>
    </row>
    <row r="594" spans="1:3" x14ac:dyDescent="0.25">
      <c r="A594" s="2">
        <v>44505</v>
      </c>
      <c r="B594">
        <f t="shared" si="9"/>
        <v>55027</v>
      </c>
      <c r="C594">
        <v>139</v>
      </c>
    </row>
    <row r="595" spans="1:3" x14ac:dyDescent="0.25">
      <c r="A595" s="2">
        <v>44506</v>
      </c>
      <c r="B595">
        <f t="shared" si="9"/>
        <v>55088</v>
      </c>
      <c r="C595">
        <v>61</v>
      </c>
    </row>
    <row r="596" spans="1:3" x14ac:dyDescent="0.25">
      <c r="A596" s="2">
        <v>44507</v>
      </c>
      <c r="B596">
        <f t="shared" si="9"/>
        <v>55188</v>
      </c>
      <c r="C596">
        <v>100</v>
      </c>
    </row>
    <row r="597" spans="1:3" x14ac:dyDescent="0.25">
      <c r="A597" s="2">
        <v>44508</v>
      </c>
      <c r="B597">
        <f t="shared" si="9"/>
        <v>55368</v>
      </c>
      <c r="C597">
        <v>180</v>
      </c>
    </row>
    <row r="598" spans="1:3" x14ac:dyDescent="0.25">
      <c r="A598" s="2">
        <v>44509</v>
      </c>
      <c r="B598">
        <f t="shared" si="9"/>
        <v>55600</v>
      </c>
      <c r="C598">
        <v>232</v>
      </c>
    </row>
    <row r="599" spans="1:3" x14ac:dyDescent="0.25">
      <c r="A599" s="2">
        <v>44510</v>
      </c>
      <c r="B599">
        <f t="shared" si="9"/>
        <v>55868</v>
      </c>
      <c r="C599">
        <v>268</v>
      </c>
    </row>
    <row r="600" spans="1:3" x14ac:dyDescent="0.25">
      <c r="A600" s="2">
        <v>44511</v>
      </c>
      <c r="B600">
        <f t="shared" si="9"/>
        <v>56001</v>
      </c>
      <c r="C600">
        <v>133</v>
      </c>
    </row>
    <row r="601" spans="1:3" x14ac:dyDescent="0.25">
      <c r="A601" s="2">
        <v>44512</v>
      </c>
      <c r="B601">
        <f t="shared" si="9"/>
        <v>56246</v>
      </c>
      <c r="C601">
        <v>245</v>
      </c>
    </row>
    <row r="602" spans="1:3" x14ac:dyDescent="0.25">
      <c r="A602" s="2">
        <v>44513</v>
      </c>
      <c r="B602">
        <f t="shared" si="9"/>
        <v>56372</v>
      </c>
      <c r="C602">
        <v>126</v>
      </c>
    </row>
    <row r="603" spans="1:3" x14ac:dyDescent="0.25">
      <c r="A603" s="2">
        <v>44514</v>
      </c>
      <c r="B603">
        <f t="shared" si="9"/>
        <v>56466</v>
      </c>
      <c r="C603">
        <v>94</v>
      </c>
    </row>
    <row r="604" spans="1:3" x14ac:dyDescent="0.25">
      <c r="A604" s="2">
        <v>44515</v>
      </c>
      <c r="B604">
        <f t="shared" si="9"/>
        <v>56776</v>
      </c>
      <c r="C604">
        <v>310</v>
      </c>
    </row>
    <row r="605" spans="1:3" x14ac:dyDescent="0.25">
      <c r="A605" s="2">
        <v>44516</v>
      </c>
      <c r="B605">
        <f t="shared" si="9"/>
        <v>57097</v>
      </c>
      <c r="C605">
        <v>321</v>
      </c>
    </row>
    <row r="606" spans="1:3" x14ac:dyDescent="0.25">
      <c r="A606" s="2">
        <v>44517</v>
      </c>
      <c r="B606">
        <f t="shared" si="9"/>
        <v>57401</v>
      </c>
      <c r="C606">
        <v>304</v>
      </c>
    </row>
    <row r="607" spans="1:3" x14ac:dyDescent="0.25">
      <c r="A607" s="2">
        <v>44518</v>
      </c>
      <c r="B607">
        <f t="shared" si="9"/>
        <v>57704</v>
      </c>
      <c r="C607">
        <v>303</v>
      </c>
    </row>
    <row r="608" spans="1:3" x14ac:dyDescent="0.25">
      <c r="A608" s="2">
        <v>44519</v>
      </c>
      <c r="B608">
        <f t="shared" si="9"/>
        <v>58008</v>
      </c>
      <c r="C608">
        <v>304</v>
      </c>
    </row>
    <row r="609" spans="1:3" x14ac:dyDescent="0.25">
      <c r="A609" s="2">
        <v>44520</v>
      </c>
      <c r="B609">
        <f t="shared" si="9"/>
        <v>58135</v>
      </c>
      <c r="C609">
        <v>127</v>
      </c>
    </row>
    <row r="610" spans="1:3" x14ac:dyDescent="0.25">
      <c r="A610" s="2">
        <v>44521</v>
      </c>
      <c r="B610">
        <f t="shared" si="9"/>
        <v>58265</v>
      </c>
      <c r="C610">
        <v>130</v>
      </c>
    </row>
    <row r="611" spans="1:3" x14ac:dyDescent="0.25">
      <c r="A611" s="2">
        <v>44522</v>
      </c>
      <c r="B611">
        <f t="shared" si="9"/>
        <v>58597</v>
      </c>
      <c r="C611">
        <v>332</v>
      </c>
    </row>
    <row r="612" spans="1:3" x14ac:dyDescent="0.25">
      <c r="A612" s="2">
        <v>44523</v>
      </c>
      <c r="B612">
        <f t="shared" si="9"/>
        <v>58935</v>
      </c>
      <c r="C612">
        <v>338</v>
      </c>
    </row>
    <row r="613" spans="1:3" x14ac:dyDescent="0.25">
      <c r="A613" s="2">
        <v>44524</v>
      </c>
      <c r="B613">
        <f t="shared" si="9"/>
        <v>59202</v>
      </c>
      <c r="C613">
        <v>267</v>
      </c>
    </row>
    <row r="614" spans="1:3" x14ac:dyDescent="0.25">
      <c r="A614" s="2">
        <v>44525</v>
      </c>
      <c r="B614">
        <f t="shared" si="9"/>
        <v>59246</v>
      </c>
      <c r="C614">
        <v>44</v>
      </c>
    </row>
    <row r="615" spans="1:3" x14ac:dyDescent="0.25">
      <c r="A615" s="2">
        <v>44526</v>
      </c>
      <c r="B615">
        <f t="shared" si="9"/>
        <v>59476</v>
      </c>
      <c r="C615">
        <v>230</v>
      </c>
    </row>
    <row r="616" spans="1:3" x14ac:dyDescent="0.25">
      <c r="A616" s="2">
        <v>44527</v>
      </c>
      <c r="B616">
        <f t="shared" si="9"/>
        <v>59615</v>
      </c>
      <c r="C616">
        <v>139</v>
      </c>
    </row>
    <row r="617" spans="1:3" x14ac:dyDescent="0.25">
      <c r="A617" s="2">
        <v>44528</v>
      </c>
      <c r="B617">
        <f t="shared" si="9"/>
        <v>59774</v>
      </c>
      <c r="C617">
        <v>159</v>
      </c>
    </row>
    <row r="618" spans="1:3" x14ac:dyDescent="0.25">
      <c r="A618" s="2">
        <v>44529</v>
      </c>
      <c r="B618">
        <f t="shared" si="9"/>
        <v>60232</v>
      </c>
      <c r="C618">
        <v>458</v>
      </c>
    </row>
    <row r="619" spans="1:3" x14ac:dyDescent="0.25">
      <c r="A619" s="2">
        <v>44530</v>
      </c>
      <c r="B619">
        <f t="shared" si="9"/>
        <v>60660</v>
      </c>
      <c r="C619">
        <v>428</v>
      </c>
    </row>
    <row r="620" spans="1:3" x14ac:dyDescent="0.25">
      <c r="A620" s="2">
        <v>44531</v>
      </c>
      <c r="B620">
        <f t="shared" si="9"/>
        <v>61074</v>
      </c>
      <c r="C620">
        <v>414</v>
      </c>
    </row>
    <row r="621" spans="1:3" x14ac:dyDescent="0.25">
      <c r="A621" s="2">
        <v>44532</v>
      </c>
      <c r="B621">
        <f t="shared" si="9"/>
        <v>61604</v>
      </c>
      <c r="C621">
        <v>530</v>
      </c>
    </row>
    <row r="622" spans="1:3" x14ac:dyDescent="0.25">
      <c r="A622" s="2">
        <v>44533</v>
      </c>
      <c r="B622">
        <f t="shared" si="9"/>
        <v>62054</v>
      </c>
      <c r="C622">
        <v>450</v>
      </c>
    </row>
    <row r="623" spans="1:3" x14ac:dyDescent="0.25">
      <c r="A623" s="2">
        <v>44534</v>
      </c>
      <c r="B623">
        <f t="shared" si="9"/>
        <v>62228</v>
      </c>
      <c r="C623">
        <v>174</v>
      </c>
    </row>
    <row r="624" spans="1:3" x14ac:dyDescent="0.25">
      <c r="A624" s="2">
        <v>44535</v>
      </c>
      <c r="B624">
        <f t="shared" si="9"/>
        <v>62421</v>
      </c>
      <c r="C624">
        <v>193</v>
      </c>
    </row>
    <row r="625" spans="1:3" x14ac:dyDescent="0.25">
      <c r="A625" s="2">
        <v>44536</v>
      </c>
      <c r="B625">
        <f t="shared" si="9"/>
        <v>62947</v>
      </c>
      <c r="C625">
        <v>526</v>
      </c>
    </row>
    <row r="626" spans="1:3" x14ac:dyDescent="0.25">
      <c r="A626" s="2">
        <v>44537</v>
      </c>
      <c r="B626">
        <f t="shared" si="9"/>
        <v>63455</v>
      </c>
      <c r="C626">
        <v>508</v>
      </c>
    </row>
    <row r="627" spans="1:3" x14ac:dyDescent="0.25">
      <c r="A627" s="2">
        <v>44538</v>
      </c>
      <c r="B627">
        <f t="shared" si="9"/>
        <v>63959</v>
      </c>
      <c r="C627">
        <v>504</v>
      </c>
    </row>
    <row r="628" spans="1:3" x14ac:dyDescent="0.25">
      <c r="A628" s="2">
        <v>44539</v>
      </c>
      <c r="B628">
        <f t="shared" si="9"/>
        <v>64428</v>
      </c>
      <c r="C628">
        <v>469</v>
      </c>
    </row>
    <row r="629" spans="1:3" x14ac:dyDescent="0.25">
      <c r="A629" s="2">
        <v>44540</v>
      </c>
      <c r="B629">
        <f t="shared" si="9"/>
        <v>64872</v>
      </c>
      <c r="C629">
        <v>444</v>
      </c>
    </row>
    <row r="630" spans="1:3" x14ac:dyDescent="0.25">
      <c r="A630" s="2">
        <v>44541</v>
      </c>
      <c r="B630">
        <f t="shared" si="9"/>
        <v>65056</v>
      </c>
      <c r="C630">
        <v>184</v>
      </c>
    </row>
    <row r="631" spans="1:3" x14ac:dyDescent="0.25">
      <c r="A631" s="2">
        <v>44542</v>
      </c>
      <c r="B631">
        <f t="shared" si="9"/>
        <v>65255</v>
      </c>
      <c r="C631">
        <v>199</v>
      </c>
    </row>
    <row r="632" spans="1:3" x14ac:dyDescent="0.25">
      <c r="A632" s="2">
        <v>44543</v>
      </c>
      <c r="B632">
        <f t="shared" ref="B632:B695" si="10">B631+C632</f>
        <v>65859</v>
      </c>
      <c r="C632">
        <v>604</v>
      </c>
    </row>
    <row r="633" spans="1:3" x14ac:dyDescent="0.25">
      <c r="A633" s="2">
        <v>44544</v>
      </c>
      <c r="B633">
        <f t="shared" si="10"/>
        <v>66437</v>
      </c>
      <c r="C633">
        <v>578</v>
      </c>
    </row>
    <row r="634" spans="1:3" x14ac:dyDescent="0.25">
      <c r="A634" s="2">
        <v>44545</v>
      </c>
      <c r="B634">
        <f t="shared" si="10"/>
        <v>67129</v>
      </c>
      <c r="C634">
        <v>692</v>
      </c>
    </row>
    <row r="635" spans="1:3" x14ac:dyDescent="0.25">
      <c r="A635" s="2">
        <v>44546</v>
      </c>
      <c r="B635">
        <f t="shared" si="10"/>
        <v>67678</v>
      </c>
      <c r="C635">
        <v>549</v>
      </c>
    </row>
    <row r="636" spans="1:3" x14ac:dyDescent="0.25">
      <c r="A636" s="2">
        <v>44547</v>
      </c>
      <c r="B636">
        <f t="shared" si="10"/>
        <v>68211</v>
      </c>
      <c r="C636">
        <v>533</v>
      </c>
    </row>
    <row r="637" spans="1:3" x14ac:dyDescent="0.25">
      <c r="A637" s="2">
        <v>44548</v>
      </c>
      <c r="B637">
        <f t="shared" si="10"/>
        <v>68412</v>
      </c>
      <c r="C637">
        <v>201</v>
      </c>
    </row>
    <row r="638" spans="1:3" x14ac:dyDescent="0.25">
      <c r="A638" s="2">
        <v>44549</v>
      </c>
      <c r="B638">
        <f t="shared" si="10"/>
        <v>68654</v>
      </c>
      <c r="C638">
        <v>242</v>
      </c>
    </row>
    <row r="639" spans="1:3" x14ac:dyDescent="0.25">
      <c r="A639" s="2">
        <v>44550</v>
      </c>
      <c r="B639">
        <f t="shared" si="10"/>
        <v>69480</v>
      </c>
      <c r="C639">
        <v>826</v>
      </c>
    </row>
    <row r="640" spans="1:3" x14ac:dyDescent="0.25">
      <c r="A640" s="2">
        <v>44551</v>
      </c>
      <c r="B640">
        <f t="shared" si="10"/>
        <v>70360</v>
      </c>
      <c r="C640">
        <v>880</v>
      </c>
    </row>
    <row r="641" spans="1:3" x14ac:dyDescent="0.25">
      <c r="A641" s="2">
        <v>44552</v>
      </c>
      <c r="B641">
        <f t="shared" si="10"/>
        <v>71254</v>
      </c>
      <c r="C641">
        <v>894</v>
      </c>
    </row>
    <row r="642" spans="1:3" x14ac:dyDescent="0.25">
      <c r="A642" s="2">
        <v>44553</v>
      </c>
      <c r="B642">
        <f t="shared" si="10"/>
        <v>72077</v>
      </c>
      <c r="C642">
        <v>823</v>
      </c>
    </row>
    <row r="643" spans="1:3" x14ac:dyDescent="0.25">
      <c r="A643" s="2">
        <v>44554</v>
      </c>
      <c r="B643">
        <f t="shared" si="10"/>
        <v>72469</v>
      </c>
      <c r="C643">
        <v>392</v>
      </c>
    </row>
    <row r="644" spans="1:3" x14ac:dyDescent="0.25">
      <c r="A644" s="2">
        <v>44555</v>
      </c>
      <c r="B644">
        <f t="shared" si="10"/>
        <v>72565</v>
      </c>
      <c r="C644">
        <v>96</v>
      </c>
    </row>
    <row r="645" spans="1:3" x14ac:dyDescent="0.25">
      <c r="A645" s="2">
        <v>44556</v>
      </c>
      <c r="B645">
        <f t="shared" si="10"/>
        <v>73076</v>
      </c>
      <c r="C645">
        <v>511</v>
      </c>
    </row>
    <row r="646" spans="1:3" x14ac:dyDescent="0.25">
      <c r="A646" s="2">
        <v>44557</v>
      </c>
      <c r="B646">
        <f t="shared" si="10"/>
        <v>74282</v>
      </c>
      <c r="C646">
        <v>1206</v>
      </c>
    </row>
    <row r="647" spans="1:3" x14ac:dyDescent="0.25">
      <c r="A647" s="2">
        <v>44558</v>
      </c>
      <c r="B647">
        <f t="shared" si="10"/>
        <v>75597</v>
      </c>
      <c r="C647">
        <v>1315</v>
      </c>
    </row>
    <row r="648" spans="1:3" x14ac:dyDescent="0.25">
      <c r="A648" s="2">
        <v>44559</v>
      </c>
      <c r="B648">
        <f t="shared" si="10"/>
        <v>76930</v>
      </c>
      <c r="C648">
        <v>1333</v>
      </c>
    </row>
    <row r="649" spans="1:3" x14ac:dyDescent="0.25">
      <c r="A649" s="2">
        <v>44560</v>
      </c>
      <c r="B649">
        <f t="shared" si="10"/>
        <v>78343</v>
      </c>
      <c r="C649">
        <v>1413</v>
      </c>
    </row>
    <row r="650" spans="1:3" x14ac:dyDescent="0.25">
      <c r="A650" s="2">
        <v>44561</v>
      </c>
      <c r="B650">
        <f t="shared" si="10"/>
        <v>79103</v>
      </c>
      <c r="C650">
        <v>760</v>
      </c>
    </row>
    <row r="651" spans="1:3" x14ac:dyDescent="0.25">
      <c r="A651" s="2">
        <v>44562</v>
      </c>
      <c r="B651">
        <f t="shared" si="10"/>
        <v>79721</v>
      </c>
      <c r="C651">
        <v>618</v>
      </c>
    </row>
    <row r="652" spans="1:3" x14ac:dyDescent="0.25">
      <c r="A652" s="2">
        <v>44563</v>
      </c>
      <c r="B652">
        <f t="shared" si="10"/>
        <v>80627</v>
      </c>
      <c r="C652">
        <v>906</v>
      </c>
    </row>
    <row r="653" spans="1:3" x14ac:dyDescent="0.25">
      <c r="A653" s="2">
        <v>44564</v>
      </c>
      <c r="B653">
        <f t="shared" si="10"/>
        <v>83406</v>
      </c>
      <c r="C653">
        <v>2779</v>
      </c>
    </row>
    <row r="654" spans="1:3" x14ac:dyDescent="0.25">
      <c r="A654" s="2">
        <v>44565</v>
      </c>
      <c r="B654">
        <f t="shared" si="10"/>
        <v>86994</v>
      </c>
      <c r="C654">
        <v>3588</v>
      </c>
    </row>
    <row r="655" spans="1:3" x14ac:dyDescent="0.25">
      <c r="A655" s="2">
        <v>44566</v>
      </c>
      <c r="B655">
        <f t="shared" si="10"/>
        <v>90427</v>
      </c>
      <c r="C655">
        <v>3433</v>
      </c>
    </row>
    <row r="656" spans="1:3" x14ac:dyDescent="0.25">
      <c r="A656" s="2">
        <v>44567</v>
      </c>
      <c r="B656">
        <f t="shared" si="10"/>
        <v>93712</v>
      </c>
      <c r="C656">
        <v>3285</v>
      </c>
    </row>
    <row r="657" spans="1:3" x14ac:dyDescent="0.25">
      <c r="A657" s="2">
        <v>44568</v>
      </c>
      <c r="B657">
        <f t="shared" si="10"/>
        <v>94824</v>
      </c>
      <c r="C657">
        <v>1112</v>
      </c>
    </row>
    <row r="658" spans="1:3" x14ac:dyDescent="0.25">
      <c r="A658" s="2">
        <v>44569</v>
      </c>
      <c r="B658">
        <f t="shared" si="10"/>
        <v>95601</v>
      </c>
      <c r="C658">
        <v>777</v>
      </c>
    </row>
    <row r="659" spans="1:3" x14ac:dyDescent="0.25">
      <c r="A659" s="2">
        <v>44570</v>
      </c>
      <c r="B659">
        <f t="shared" si="10"/>
        <v>96368</v>
      </c>
      <c r="C659">
        <v>767</v>
      </c>
    </row>
    <row r="660" spans="1:3" x14ac:dyDescent="0.25">
      <c r="A660" s="2">
        <v>44571</v>
      </c>
      <c r="B660">
        <f t="shared" si="10"/>
        <v>99944</v>
      </c>
      <c r="C660">
        <v>3576</v>
      </c>
    </row>
    <row r="661" spans="1:3" x14ac:dyDescent="0.25">
      <c r="A661" s="2">
        <v>44572</v>
      </c>
      <c r="B661">
        <f t="shared" si="10"/>
        <v>102389</v>
      </c>
      <c r="C661">
        <v>2445</v>
      </c>
    </row>
    <row r="662" spans="1:3" x14ac:dyDescent="0.25">
      <c r="A662" s="2">
        <v>44573</v>
      </c>
      <c r="B662">
        <f t="shared" si="10"/>
        <v>105272</v>
      </c>
      <c r="C662">
        <v>2883</v>
      </c>
    </row>
    <row r="663" spans="1:3" x14ac:dyDescent="0.25">
      <c r="A663" s="2">
        <v>44574</v>
      </c>
      <c r="B663">
        <f t="shared" si="10"/>
        <v>107244</v>
      </c>
      <c r="C663">
        <v>1972</v>
      </c>
    </row>
    <row r="664" spans="1:3" x14ac:dyDescent="0.25">
      <c r="A664" s="2">
        <v>44575</v>
      </c>
      <c r="B664">
        <f t="shared" si="10"/>
        <v>109082</v>
      </c>
      <c r="C664">
        <v>1838</v>
      </c>
    </row>
    <row r="665" spans="1:3" x14ac:dyDescent="0.25">
      <c r="A665" s="2">
        <v>44576</v>
      </c>
      <c r="B665">
        <f t="shared" si="10"/>
        <v>109576</v>
      </c>
      <c r="C665">
        <v>494</v>
      </c>
    </row>
    <row r="666" spans="1:3" x14ac:dyDescent="0.25">
      <c r="A666" s="2">
        <v>44577</v>
      </c>
      <c r="B666">
        <f t="shared" si="10"/>
        <v>110057</v>
      </c>
      <c r="C666">
        <v>481</v>
      </c>
    </row>
    <row r="667" spans="1:3" x14ac:dyDescent="0.25">
      <c r="A667" s="2">
        <v>44578</v>
      </c>
      <c r="B667">
        <f t="shared" si="10"/>
        <v>110887</v>
      </c>
      <c r="C667">
        <v>830</v>
      </c>
    </row>
    <row r="668" spans="1:3" x14ac:dyDescent="0.25">
      <c r="A668" s="2">
        <v>44579</v>
      </c>
      <c r="B668">
        <f t="shared" si="10"/>
        <v>112710</v>
      </c>
      <c r="C668">
        <v>1823</v>
      </c>
    </row>
    <row r="669" spans="1:3" x14ac:dyDescent="0.25">
      <c r="A669" s="2">
        <v>44580</v>
      </c>
      <c r="B669">
        <f t="shared" si="10"/>
        <v>114226</v>
      </c>
      <c r="C669">
        <v>1516</v>
      </c>
    </row>
    <row r="670" spans="1:3" x14ac:dyDescent="0.25">
      <c r="A670" s="2">
        <v>44581</v>
      </c>
      <c r="B670">
        <f t="shared" si="10"/>
        <v>115947</v>
      </c>
      <c r="C670">
        <v>1721</v>
      </c>
    </row>
    <row r="671" spans="1:3" x14ac:dyDescent="0.25">
      <c r="A671" s="2">
        <v>44582</v>
      </c>
      <c r="B671">
        <f t="shared" si="10"/>
        <v>117114</v>
      </c>
      <c r="C671">
        <v>1167</v>
      </c>
    </row>
    <row r="672" spans="1:3" x14ac:dyDescent="0.25">
      <c r="A672" s="2">
        <v>44583</v>
      </c>
      <c r="B672">
        <f t="shared" si="10"/>
        <v>117416</v>
      </c>
      <c r="C672">
        <v>302</v>
      </c>
    </row>
    <row r="673" spans="1:3" x14ac:dyDescent="0.25">
      <c r="A673" s="2">
        <v>44584</v>
      </c>
      <c r="B673">
        <f t="shared" si="10"/>
        <v>117729</v>
      </c>
      <c r="C673">
        <v>313</v>
      </c>
    </row>
    <row r="674" spans="1:3" x14ac:dyDescent="0.25">
      <c r="A674" s="2">
        <v>44585</v>
      </c>
      <c r="B674">
        <f t="shared" si="10"/>
        <v>118764</v>
      </c>
      <c r="C674">
        <v>1035</v>
      </c>
    </row>
    <row r="675" spans="1:3" x14ac:dyDescent="0.25">
      <c r="A675" s="2">
        <v>44586</v>
      </c>
      <c r="B675">
        <f t="shared" si="10"/>
        <v>119769</v>
      </c>
      <c r="C675">
        <v>1005</v>
      </c>
    </row>
    <row r="676" spans="1:3" x14ac:dyDescent="0.25">
      <c r="A676" s="2">
        <v>44587</v>
      </c>
      <c r="B676">
        <f t="shared" si="10"/>
        <v>120815</v>
      </c>
      <c r="C676">
        <v>1046</v>
      </c>
    </row>
    <row r="677" spans="1:3" x14ac:dyDescent="0.25">
      <c r="A677" s="2">
        <v>44588</v>
      </c>
      <c r="B677">
        <f t="shared" si="10"/>
        <v>121596</v>
      </c>
      <c r="C677">
        <v>781</v>
      </c>
    </row>
    <row r="678" spans="1:3" x14ac:dyDescent="0.25">
      <c r="A678" s="2">
        <v>44589</v>
      </c>
      <c r="B678">
        <f t="shared" si="10"/>
        <v>122186</v>
      </c>
      <c r="C678">
        <v>590</v>
      </c>
    </row>
    <row r="679" spans="1:3" x14ac:dyDescent="0.25">
      <c r="A679" s="2">
        <v>44590</v>
      </c>
      <c r="B679">
        <f t="shared" si="10"/>
        <v>122240</v>
      </c>
      <c r="C679">
        <v>54</v>
      </c>
    </row>
    <row r="680" spans="1:3" x14ac:dyDescent="0.25">
      <c r="A680" s="2">
        <v>44591</v>
      </c>
      <c r="B680">
        <f t="shared" si="10"/>
        <v>122423</v>
      </c>
      <c r="C680">
        <v>183</v>
      </c>
    </row>
    <row r="681" spans="1:3" x14ac:dyDescent="0.25">
      <c r="A681" s="2">
        <v>44592</v>
      </c>
      <c r="B681">
        <f t="shared" si="10"/>
        <v>123028</v>
      </c>
      <c r="C681">
        <v>605</v>
      </c>
    </row>
    <row r="682" spans="1:3" x14ac:dyDescent="0.25">
      <c r="A682" s="2">
        <v>44593</v>
      </c>
      <c r="B682">
        <f t="shared" si="10"/>
        <v>123606</v>
      </c>
      <c r="C682">
        <v>578</v>
      </c>
    </row>
    <row r="683" spans="1:3" x14ac:dyDescent="0.25">
      <c r="A683" s="2">
        <v>44594</v>
      </c>
      <c r="B683">
        <f t="shared" si="10"/>
        <v>124155</v>
      </c>
      <c r="C683">
        <v>549</v>
      </c>
    </row>
    <row r="684" spans="1:3" x14ac:dyDescent="0.25">
      <c r="A684" s="2">
        <v>44595</v>
      </c>
      <c r="B684">
        <f t="shared" si="10"/>
        <v>124649</v>
      </c>
      <c r="C684">
        <v>494</v>
      </c>
    </row>
    <row r="685" spans="1:3" x14ac:dyDescent="0.25">
      <c r="A685" s="2">
        <v>44596</v>
      </c>
      <c r="B685">
        <f t="shared" si="10"/>
        <v>124752</v>
      </c>
      <c r="C685">
        <v>103</v>
      </c>
    </row>
    <row r="686" spans="1:3" x14ac:dyDescent="0.25">
      <c r="A686" s="2">
        <v>44597</v>
      </c>
      <c r="B686">
        <f t="shared" si="10"/>
        <v>124862</v>
      </c>
      <c r="C686">
        <v>110</v>
      </c>
    </row>
    <row r="687" spans="1:3" x14ac:dyDescent="0.25">
      <c r="A687" s="2">
        <v>44598</v>
      </c>
      <c r="B687">
        <f t="shared" si="10"/>
        <v>124988</v>
      </c>
      <c r="C687">
        <v>126</v>
      </c>
    </row>
    <row r="688" spans="1:3" x14ac:dyDescent="0.25">
      <c r="A688" s="2">
        <v>44599</v>
      </c>
      <c r="B688">
        <f t="shared" si="10"/>
        <v>125311</v>
      </c>
      <c r="C688">
        <v>323</v>
      </c>
    </row>
    <row r="689" spans="1:3" x14ac:dyDescent="0.25">
      <c r="A689" s="2">
        <v>44600</v>
      </c>
      <c r="B689">
        <f t="shared" si="10"/>
        <v>125612</v>
      </c>
      <c r="C689">
        <v>301</v>
      </c>
    </row>
    <row r="690" spans="1:3" x14ac:dyDescent="0.25">
      <c r="A690" s="2">
        <v>44601</v>
      </c>
      <c r="B690">
        <f t="shared" si="10"/>
        <v>125905</v>
      </c>
      <c r="C690">
        <v>293</v>
      </c>
    </row>
    <row r="691" spans="1:3" x14ac:dyDescent="0.25">
      <c r="A691" s="2">
        <v>44602</v>
      </c>
      <c r="B691">
        <f t="shared" si="10"/>
        <v>126187</v>
      </c>
      <c r="C691">
        <v>282</v>
      </c>
    </row>
    <row r="692" spans="1:3" x14ac:dyDescent="0.25">
      <c r="A692" s="2">
        <v>44603</v>
      </c>
      <c r="B692">
        <f t="shared" si="10"/>
        <v>126404</v>
      </c>
      <c r="C692">
        <v>217</v>
      </c>
    </row>
    <row r="693" spans="1:3" x14ac:dyDescent="0.25">
      <c r="A693" s="2">
        <v>44604</v>
      </c>
      <c r="B693">
        <f t="shared" si="10"/>
        <v>126479</v>
      </c>
      <c r="C693">
        <v>75</v>
      </c>
    </row>
    <row r="694" spans="1:3" x14ac:dyDescent="0.25">
      <c r="A694" s="2">
        <v>44605</v>
      </c>
      <c r="B694">
        <f t="shared" si="10"/>
        <v>126537</v>
      </c>
      <c r="C694">
        <v>58</v>
      </c>
    </row>
    <row r="695" spans="1:3" x14ac:dyDescent="0.25">
      <c r="A695" s="2">
        <v>44606</v>
      </c>
      <c r="B695">
        <f t="shared" si="10"/>
        <v>12675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60</v>
      </c>
      <c r="C696">
        <v>207</v>
      </c>
    </row>
    <row r="697" spans="1:3" x14ac:dyDescent="0.25">
      <c r="A697" s="2">
        <v>44608</v>
      </c>
      <c r="B697">
        <f t="shared" si="11"/>
        <v>127187</v>
      </c>
      <c r="C697">
        <v>227</v>
      </c>
    </row>
    <row r="698" spans="1:3" x14ac:dyDescent="0.25">
      <c r="A698" s="2">
        <v>44609</v>
      </c>
      <c r="B698">
        <f t="shared" si="11"/>
        <v>127371</v>
      </c>
      <c r="C698">
        <v>184</v>
      </c>
    </row>
    <row r="699" spans="1:3" x14ac:dyDescent="0.25">
      <c r="A699" s="2">
        <v>44610</v>
      </c>
      <c r="B699">
        <f t="shared" si="11"/>
        <v>127490</v>
      </c>
      <c r="C699">
        <v>119</v>
      </c>
    </row>
    <row r="700" spans="1:3" x14ac:dyDescent="0.25">
      <c r="A700" s="2">
        <v>44611</v>
      </c>
      <c r="B700">
        <f t="shared" si="11"/>
        <v>127540</v>
      </c>
      <c r="C700">
        <v>50</v>
      </c>
    </row>
    <row r="701" spans="1:3" x14ac:dyDescent="0.25">
      <c r="A701" s="2">
        <v>44612</v>
      </c>
      <c r="B701">
        <f t="shared" si="11"/>
        <v>127585</v>
      </c>
      <c r="C701">
        <v>45</v>
      </c>
    </row>
    <row r="702" spans="1:3" x14ac:dyDescent="0.25">
      <c r="A702" s="2">
        <v>44613</v>
      </c>
      <c r="B702">
        <f t="shared" si="11"/>
        <v>127670</v>
      </c>
      <c r="C702">
        <v>85</v>
      </c>
    </row>
    <row r="703" spans="1:3" x14ac:dyDescent="0.25">
      <c r="A703" s="2">
        <v>44614</v>
      </c>
      <c r="B703">
        <f t="shared" si="11"/>
        <v>127740</v>
      </c>
      <c r="C703">
        <v>70</v>
      </c>
    </row>
    <row r="704" spans="1:3" x14ac:dyDescent="0.25">
      <c r="A704" s="2">
        <v>44615</v>
      </c>
      <c r="B704">
        <f t="shared" si="11"/>
        <v>127806</v>
      </c>
      <c r="C704">
        <v>66</v>
      </c>
    </row>
    <row r="705" spans="1:3" x14ac:dyDescent="0.25">
      <c r="A705" s="2">
        <v>44616</v>
      </c>
      <c r="B705">
        <f t="shared" si="11"/>
        <v>127884</v>
      </c>
      <c r="C705">
        <v>78</v>
      </c>
    </row>
    <row r="706" spans="1:3" x14ac:dyDescent="0.25">
      <c r="A706" s="2">
        <v>44617</v>
      </c>
      <c r="B706">
        <f t="shared" si="11"/>
        <v>127919</v>
      </c>
      <c r="C706">
        <v>35</v>
      </c>
    </row>
    <row r="707" spans="1:3" x14ac:dyDescent="0.25">
      <c r="A707" s="2">
        <v>44618</v>
      </c>
      <c r="B707">
        <f t="shared" si="11"/>
        <v>127970</v>
      </c>
      <c r="C707">
        <v>51</v>
      </c>
    </row>
    <row r="708" spans="1:3" x14ac:dyDescent="0.25">
      <c r="A708" s="2">
        <v>44619</v>
      </c>
      <c r="B708">
        <f t="shared" si="11"/>
        <v>128030</v>
      </c>
      <c r="C708">
        <v>60</v>
      </c>
    </row>
    <row r="709" spans="1:3" x14ac:dyDescent="0.25">
      <c r="A709" s="2">
        <v>44620</v>
      </c>
      <c r="B709">
        <f t="shared" si="11"/>
        <v>128122</v>
      </c>
      <c r="C709">
        <v>92</v>
      </c>
    </row>
    <row r="710" spans="1:3" x14ac:dyDescent="0.25">
      <c r="A710" s="2">
        <v>44621</v>
      </c>
      <c r="B710">
        <f t="shared" si="11"/>
        <v>128219</v>
      </c>
      <c r="C710">
        <v>97</v>
      </c>
    </row>
    <row r="711" spans="1:3" x14ac:dyDescent="0.25">
      <c r="A711" s="2">
        <v>44622</v>
      </c>
      <c r="B711">
        <f t="shared" si="11"/>
        <v>128330</v>
      </c>
      <c r="C711">
        <v>111</v>
      </c>
    </row>
    <row r="712" spans="1:3" x14ac:dyDescent="0.25">
      <c r="A712" s="2">
        <v>44623</v>
      </c>
      <c r="B712">
        <f t="shared" si="11"/>
        <v>128418</v>
      </c>
      <c r="C712">
        <v>88</v>
      </c>
    </row>
    <row r="713" spans="1:3" x14ac:dyDescent="0.25">
      <c r="A713" s="2">
        <v>44624</v>
      </c>
      <c r="B713">
        <f t="shared" si="11"/>
        <v>128478</v>
      </c>
      <c r="C713">
        <v>60</v>
      </c>
    </row>
    <row r="714" spans="1:3" x14ac:dyDescent="0.25">
      <c r="A714" s="2">
        <v>44625</v>
      </c>
      <c r="B714">
        <f t="shared" si="11"/>
        <v>128509</v>
      </c>
      <c r="C714">
        <v>31</v>
      </c>
    </row>
    <row r="715" spans="1:3" x14ac:dyDescent="0.25">
      <c r="A715" s="2">
        <v>44626</v>
      </c>
      <c r="B715">
        <f t="shared" si="11"/>
        <v>128532</v>
      </c>
      <c r="C715">
        <v>23</v>
      </c>
    </row>
    <row r="716" spans="1:3" x14ac:dyDescent="0.25">
      <c r="A716" s="2">
        <v>44627</v>
      </c>
      <c r="B716">
        <f t="shared" si="11"/>
        <v>128599</v>
      </c>
      <c r="C716">
        <v>67</v>
      </c>
    </row>
    <row r="717" spans="1:3" x14ac:dyDescent="0.25">
      <c r="A717" s="2">
        <v>44628</v>
      </c>
      <c r="B717">
        <f t="shared" si="11"/>
        <v>128695</v>
      </c>
      <c r="C717">
        <v>96</v>
      </c>
    </row>
    <row r="718" spans="1:3" x14ac:dyDescent="0.25">
      <c r="A718" s="2">
        <v>44629</v>
      </c>
      <c r="B718">
        <f t="shared" si="11"/>
        <v>128785</v>
      </c>
      <c r="C718">
        <v>90</v>
      </c>
    </row>
    <row r="719" spans="1:3" x14ac:dyDescent="0.25">
      <c r="A719" s="2">
        <v>44630</v>
      </c>
      <c r="B719">
        <f t="shared" si="11"/>
        <v>128867</v>
      </c>
      <c r="C719">
        <v>82</v>
      </c>
    </row>
    <row r="720" spans="1:3" x14ac:dyDescent="0.25">
      <c r="A720" s="2">
        <v>44631</v>
      </c>
      <c r="B720">
        <f t="shared" si="11"/>
        <v>128933</v>
      </c>
      <c r="C720">
        <v>66</v>
      </c>
    </row>
    <row r="721" spans="1:3" x14ac:dyDescent="0.25">
      <c r="A721" s="2">
        <v>44632</v>
      </c>
      <c r="B721">
        <f t="shared" si="11"/>
        <v>128965</v>
      </c>
      <c r="C721">
        <v>32</v>
      </c>
    </row>
    <row r="722" spans="1:3" x14ac:dyDescent="0.25">
      <c r="A722" s="2">
        <v>44633</v>
      </c>
      <c r="B722">
        <f t="shared" si="11"/>
        <v>129000</v>
      </c>
      <c r="C722">
        <v>35</v>
      </c>
    </row>
    <row r="723" spans="1:3" x14ac:dyDescent="0.25">
      <c r="A723" s="2">
        <v>44634</v>
      </c>
      <c r="B723">
        <f t="shared" si="11"/>
        <v>129067</v>
      </c>
      <c r="C723">
        <v>67</v>
      </c>
    </row>
    <row r="724" spans="1:3" x14ac:dyDescent="0.25">
      <c r="A724" s="2">
        <v>44635</v>
      </c>
      <c r="B724">
        <f t="shared" si="11"/>
        <v>129162</v>
      </c>
      <c r="C724">
        <v>95</v>
      </c>
    </row>
    <row r="725" spans="1:3" x14ac:dyDescent="0.25">
      <c r="A725" s="2">
        <v>44636</v>
      </c>
      <c r="B725">
        <f t="shared" si="11"/>
        <v>129275</v>
      </c>
      <c r="C725">
        <v>113</v>
      </c>
    </row>
    <row r="726" spans="1:3" x14ac:dyDescent="0.25">
      <c r="A726" s="2">
        <v>44637</v>
      </c>
      <c r="B726">
        <f t="shared" si="11"/>
        <v>129379</v>
      </c>
      <c r="C726">
        <v>104</v>
      </c>
    </row>
    <row r="727" spans="1:3" x14ac:dyDescent="0.25">
      <c r="A727" s="2">
        <v>44638</v>
      </c>
      <c r="B727">
        <f t="shared" si="11"/>
        <v>129446</v>
      </c>
      <c r="C727">
        <v>67</v>
      </c>
    </row>
    <row r="728" spans="1:3" x14ac:dyDescent="0.25">
      <c r="A728" s="2">
        <v>44639</v>
      </c>
      <c r="B728">
        <f t="shared" si="11"/>
        <v>129483</v>
      </c>
      <c r="C728">
        <v>37</v>
      </c>
    </row>
    <row r="729" spans="1:3" x14ac:dyDescent="0.25">
      <c r="A729" s="2">
        <v>44640</v>
      </c>
      <c r="B729">
        <f t="shared" si="11"/>
        <v>129513</v>
      </c>
      <c r="C729">
        <v>30</v>
      </c>
    </row>
    <row r="730" spans="1:3" x14ac:dyDescent="0.25">
      <c r="A730" s="2">
        <v>44641</v>
      </c>
      <c r="B730">
        <f t="shared" si="11"/>
        <v>129623</v>
      </c>
      <c r="C730">
        <v>110</v>
      </c>
    </row>
    <row r="731" spans="1:3" x14ac:dyDescent="0.25">
      <c r="A731" s="2">
        <v>44642</v>
      </c>
      <c r="B731">
        <f t="shared" si="11"/>
        <v>129764</v>
      </c>
      <c r="C731">
        <v>141</v>
      </c>
    </row>
    <row r="732" spans="1:3" x14ac:dyDescent="0.25">
      <c r="A732" s="2">
        <v>44643</v>
      </c>
      <c r="B732">
        <f t="shared" si="11"/>
        <v>129910</v>
      </c>
      <c r="C732">
        <v>146</v>
      </c>
    </row>
    <row r="733" spans="1:3" x14ac:dyDescent="0.25">
      <c r="A733" s="2">
        <v>44644</v>
      </c>
      <c r="B733">
        <f t="shared" si="11"/>
        <v>130037</v>
      </c>
      <c r="C733">
        <v>127</v>
      </c>
    </row>
    <row r="734" spans="1:3" x14ac:dyDescent="0.25">
      <c r="A734" s="2">
        <v>44645</v>
      </c>
      <c r="B734">
        <f t="shared" si="11"/>
        <v>130156</v>
      </c>
      <c r="C734">
        <v>119</v>
      </c>
    </row>
    <row r="735" spans="1:3" x14ac:dyDescent="0.25">
      <c r="A735" s="2">
        <v>44646</v>
      </c>
      <c r="B735">
        <f t="shared" si="11"/>
        <v>130201</v>
      </c>
      <c r="C735">
        <v>45</v>
      </c>
    </row>
    <row r="736" spans="1:3" x14ac:dyDescent="0.25">
      <c r="A736" s="2">
        <v>44647</v>
      </c>
      <c r="B736">
        <f t="shared" si="11"/>
        <v>130253</v>
      </c>
      <c r="C736">
        <v>52</v>
      </c>
    </row>
    <row r="737" spans="1:3" x14ac:dyDescent="0.25">
      <c r="A737" s="2">
        <v>44648</v>
      </c>
      <c r="B737">
        <f t="shared" si="11"/>
        <v>130378</v>
      </c>
      <c r="C737">
        <v>125</v>
      </c>
    </row>
    <row r="738" spans="1:3" x14ac:dyDescent="0.25">
      <c r="A738" s="2">
        <v>44649</v>
      </c>
      <c r="B738">
        <f t="shared" si="11"/>
        <v>130524</v>
      </c>
      <c r="C738">
        <v>146</v>
      </c>
    </row>
    <row r="739" spans="1:3" x14ac:dyDescent="0.25">
      <c r="A739" s="2">
        <v>44650</v>
      </c>
      <c r="B739">
        <f t="shared" si="11"/>
        <v>130694</v>
      </c>
      <c r="C739">
        <v>170</v>
      </c>
    </row>
    <row r="740" spans="1:3" x14ac:dyDescent="0.25">
      <c r="A740" s="2">
        <v>44651</v>
      </c>
      <c r="B740">
        <f t="shared" si="11"/>
        <v>130862</v>
      </c>
      <c r="C740">
        <v>168</v>
      </c>
    </row>
    <row r="741" spans="1:3" x14ac:dyDescent="0.25">
      <c r="A741" s="2">
        <v>44652</v>
      </c>
      <c r="B741">
        <f t="shared" si="11"/>
        <v>130984</v>
      </c>
      <c r="C741">
        <v>122</v>
      </c>
    </row>
    <row r="742" spans="1:3" x14ac:dyDescent="0.25">
      <c r="A742" s="2">
        <v>44653</v>
      </c>
      <c r="B742">
        <f t="shared" si="11"/>
        <v>131032</v>
      </c>
      <c r="C742">
        <v>48</v>
      </c>
    </row>
    <row r="743" spans="1:3" x14ac:dyDescent="0.25">
      <c r="A743" s="2">
        <v>44654</v>
      </c>
      <c r="B743">
        <f t="shared" si="11"/>
        <v>131077</v>
      </c>
      <c r="C743">
        <v>45</v>
      </c>
    </row>
    <row r="744" spans="1:3" x14ac:dyDescent="0.25">
      <c r="A744" s="2">
        <v>44655</v>
      </c>
      <c r="B744">
        <f t="shared" si="11"/>
        <v>131239</v>
      </c>
      <c r="C744">
        <v>162</v>
      </c>
    </row>
    <row r="745" spans="1:3" x14ac:dyDescent="0.25">
      <c r="A745" s="2">
        <v>44656</v>
      </c>
      <c r="B745">
        <f t="shared" si="11"/>
        <v>131508</v>
      </c>
      <c r="C745">
        <v>269</v>
      </c>
    </row>
    <row r="746" spans="1:3" x14ac:dyDescent="0.25">
      <c r="A746" s="2">
        <v>44657</v>
      </c>
      <c r="B746">
        <f t="shared" si="11"/>
        <v>131757</v>
      </c>
      <c r="C746">
        <v>249</v>
      </c>
    </row>
    <row r="747" spans="1:3" x14ac:dyDescent="0.25">
      <c r="A747" s="2">
        <v>44658</v>
      </c>
      <c r="B747">
        <f t="shared" si="11"/>
        <v>131967</v>
      </c>
      <c r="C747">
        <v>210</v>
      </c>
    </row>
    <row r="748" spans="1:3" x14ac:dyDescent="0.25">
      <c r="A748" s="2">
        <v>44659</v>
      </c>
      <c r="B748">
        <f t="shared" si="11"/>
        <v>132163</v>
      </c>
      <c r="C748">
        <v>196</v>
      </c>
    </row>
    <row r="749" spans="1:3" x14ac:dyDescent="0.25">
      <c r="A749" s="2">
        <v>44660</v>
      </c>
      <c r="B749">
        <f t="shared" si="11"/>
        <v>132240</v>
      </c>
      <c r="C749">
        <v>77</v>
      </c>
    </row>
    <row r="750" spans="1:3" x14ac:dyDescent="0.25">
      <c r="A750" s="2">
        <v>44661</v>
      </c>
      <c r="B750">
        <f t="shared" si="11"/>
        <v>132316</v>
      </c>
      <c r="C750">
        <v>76</v>
      </c>
    </row>
    <row r="751" spans="1:3" x14ac:dyDescent="0.25">
      <c r="A751" s="2">
        <v>44662</v>
      </c>
      <c r="B751">
        <f t="shared" si="11"/>
        <v>132532</v>
      </c>
      <c r="C751">
        <v>216</v>
      </c>
    </row>
    <row r="752" spans="1:3" x14ac:dyDescent="0.25">
      <c r="A752" s="2">
        <v>44663</v>
      </c>
      <c r="B752">
        <f t="shared" si="11"/>
        <v>132832</v>
      </c>
      <c r="C752">
        <v>300</v>
      </c>
    </row>
    <row r="753" spans="1:3" x14ac:dyDescent="0.25">
      <c r="A753" s="2">
        <v>44664</v>
      </c>
      <c r="B753">
        <f t="shared" si="11"/>
        <v>133160</v>
      </c>
      <c r="C753">
        <v>328</v>
      </c>
    </row>
    <row r="754" spans="1:3" x14ac:dyDescent="0.25">
      <c r="A754" s="2">
        <v>44665</v>
      </c>
      <c r="B754">
        <f t="shared" si="11"/>
        <v>133420</v>
      </c>
      <c r="C754">
        <v>260</v>
      </c>
    </row>
    <row r="755" spans="1:3" x14ac:dyDescent="0.25">
      <c r="A755" s="2">
        <v>44666</v>
      </c>
      <c r="B755">
        <f t="shared" si="11"/>
        <v>133548</v>
      </c>
      <c r="C755">
        <v>128</v>
      </c>
    </row>
    <row r="756" spans="1:3" x14ac:dyDescent="0.25">
      <c r="A756" s="2">
        <v>44667</v>
      </c>
      <c r="B756">
        <f t="shared" si="11"/>
        <v>133613</v>
      </c>
      <c r="C756">
        <v>65</v>
      </c>
    </row>
    <row r="757" spans="1:3" x14ac:dyDescent="0.25">
      <c r="A757" s="2">
        <v>44668</v>
      </c>
      <c r="B757">
        <f t="shared" si="11"/>
        <v>133704</v>
      </c>
      <c r="C757">
        <v>91</v>
      </c>
    </row>
    <row r="758" spans="1:3" x14ac:dyDescent="0.25">
      <c r="A758" s="2">
        <v>44669</v>
      </c>
      <c r="B758">
        <f t="shared" si="11"/>
        <v>133840</v>
      </c>
      <c r="C758">
        <v>136</v>
      </c>
    </row>
    <row r="759" spans="1:3" x14ac:dyDescent="0.25">
      <c r="A759" s="2">
        <v>44670</v>
      </c>
      <c r="B759">
        <f t="shared" si="11"/>
        <v>134001</v>
      </c>
      <c r="C759">
        <v>161</v>
      </c>
    </row>
    <row r="760" spans="1:3" x14ac:dyDescent="0.25">
      <c r="A760" s="2">
        <v>44671</v>
      </c>
      <c r="B760">
        <f t="shared" si="11"/>
        <v>134181</v>
      </c>
      <c r="C760">
        <v>180</v>
      </c>
    </row>
    <row r="761" spans="1:3" x14ac:dyDescent="0.25">
      <c r="A761" s="2">
        <v>44672</v>
      </c>
      <c r="B761">
        <f t="shared" ref="B761:B824" si="12">B760+C761</f>
        <v>134369</v>
      </c>
      <c r="C761">
        <v>188</v>
      </c>
    </row>
    <row r="762" spans="1:3" x14ac:dyDescent="0.25">
      <c r="A762" s="2">
        <v>44673</v>
      </c>
      <c r="B762">
        <f t="shared" si="12"/>
        <v>134542</v>
      </c>
      <c r="C762">
        <v>173</v>
      </c>
    </row>
    <row r="763" spans="1:3" x14ac:dyDescent="0.25">
      <c r="A763" s="2">
        <v>44674</v>
      </c>
      <c r="B763">
        <f t="shared" si="12"/>
        <v>134636</v>
      </c>
      <c r="C763">
        <v>94</v>
      </c>
    </row>
    <row r="764" spans="1:3" x14ac:dyDescent="0.25">
      <c r="A764" s="2">
        <v>44675</v>
      </c>
      <c r="B764">
        <f t="shared" si="12"/>
        <v>134778</v>
      </c>
      <c r="C764">
        <v>142</v>
      </c>
    </row>
    <row r="765" spans="1:3" x14ac:dyDescent="0.25">
      <c r="A765" s="2">
        <v>44676</v>
      </c>
      <c r="B765">
        <f t="shared" si="12"/>
        <v>135062</v>
      </c>
      <c r="C765">
        <v>284</v>
      </c>
    </row>
    <row r="766" spans="1:3" x14ac:dyDescent="0.25">
      <c r="A766" s="2">
        <v>44677</v>
      </c>
      <c r="B766">
        <f t="shared" si="12"/>
        <v>135434</v>
      </c>
      <c r="C766">
        <v>372</v>
      </c>
    </row>
    <row r="767" spans="1:3" x14ac:dyDescent="0.25">
      <c r="A767" s="2">
        <v>44678</v>
      </c>
      <c r="B767">
        <f t="shared" si="12"/>
        <v>135848</v>
      </c>
      <c r="C767">
        <v>414</v>
      </c>
    </row>
    <row r="768" spans="1:3" x14ac:dyDescent="0.25">
      <c r="A768" s="2">
        <v>44679</v>
      </c>
      <c r="B768">
        <f t="shared" si="12"/>
        <v>136239</v>
      </c>
      <c r="C768">
        <v>391</v>
      </c>
    </row>
    <row r="769" spans="1:3" x14ac:dyDescent="0.25">
      <c r="A769" s="2">
        <v>44680</v>
      </c>
      <c r="B769">
        <f t="shared" si="12"/>
        <v>136542</v>
      </c>
      <c r="C769">
        <v>303</v>
      </c>
    </row>
    <row r="770" spans="1:3" x14ac:dyDescent="0.25">
      <c r="A770" s="2">
        <v>44681</v>
      </c>
      <c r="B770">
        <f t="shared" si="12"/>
        <v>136678</v>
      </c>
      <c r="C770">
        <v>136</v>
      </c>
    </row>
    <row r="771" spans="1:3" x14ac:dyDescent="0.25">
      <c r="A771" s="2">
        <v>44682</v>
      </c>
      <c r="B771">
        <f t="shared" si="12"/>
        <v>136819</v>
      </c>
      <c r="C771">
        <v>141</v>
      </c>
    </row>
    <row r="772" spans="1:3" x14ac:dyDescent="0.25">
      <c r="A772" s="2">
        <v>44683</v>
      </c>
      <c r="B772">
        <f t="shared" si="12"/>
        <v>137272</v>
      </c>
      <c r="C772">
        <v>453</v>
      </c>
    </row>
    <row r="773" spans="1:3" x14ac:dyDescent="0.25">
      <c r="A773" s="2">
        <v>44684</v>
      </c>
      <c r="B773">
        <f t="shared" si="12"/>
        <v>137857</v>
      </c>
      <c r="C773">
        <v>585</v>
      </c>
    </row>
    <row r="774" spans="1:3" x14ac:dyDescent="0.25">
      <c r="A774" s="2">
        <v>44685</v>
      </c>
      <c r="B774">
        <f t="shared" si="12"/>
        <v>138517</v>
      </c>
      <c r="C774">
        <v>660</v>
      </c>
    </row>
    <row r="775" spans="1:3" x14ac:dyDescent="0.25">
      <c r="A775" s="2">
        <v>44686</v>
      </c>
      <c r="B775">
        <f t="shared" si="12"/>
        <v>139134</v>
      </c>
      <c r="C775">
        <v>617</v>
      </c>
    </row>
    <row r="776" spans="1:3" x14ac:dyDescent="0.25">
      <c r="A776" s="2">
        <v>44687</v>
      </c>
      <c r="B776">
        <f t="shared" si="12"/>
        <v>139612</v>
      </c>
      <c r="C776">
        <v>478</v>
      </c>
    </row>
    <row r="777" spans="1:3" x14ac:dyDescent="0.25">
      <c r="A777" s="2">
        <v>44688</v>
      </c>
      <c r="B777">
        <f t="shared" si="12"/>
        <v>139800</v>
      </c>
      <c r="C777">
        <v>188</v>
      </c>
    </row>
    <row r="778" spans="1:3" x14ac:dyDescent="0.25">
      <c r="A778" s="2">
        <v>44689</v>
      </c>
      <c r="B778">
        <f t="shared" si="12"/>
        <v>140023</v>
      </c>
      <c r="C778">
        <v>223</v>
      </c>
    </row>
    <row r="779" spans="1:3" x14ac:dyDescent="0.25">
      <c r="A779" s="2">
        <v>44690</v>
      </c>
      <c r="B779">
        <f t="shared" si="12"/>
        <v>140735</v>
      </c>
      <c r="C779">
        <v>712</v>
      </c>
    </row>
    <row r="780" spans="1:3" x14ac:dyDescent="0.25">
      <c r="A780" s="2">
        <v>44691</v>
      </c>
      <c r="B780">
        <f t="shared" si="12"/>
        <v>141360</v>
      </c>
      <c r="C780">
        <v>625</v>
      </c>
    </row>
    <row r="781" spans="1:3" x14ac:dyDescent="0.25">
      <c r="A781" s="2">
        <v>44692</v>
      </c>
      <c r="B781">
        <f t="shared" si="12"/>
        <v>142357</v>
      </c>
      <c r="C781">
        <v>997</v>
      </c>
    </row>
    <row r="782" spans="1:3" x14ac:dyDescent="0.25">
      <c r="A782" s="2">
        <v>44693</v>
      </c>
      <c r="B782">
        <f t="shared" si="12"/>
        <v>143143</v>
      </c>
      <c r="C782">
        <v>786</v>
      </c>
    </row>
    <row r="783" spans="1:3" x14ac:dyDescent="0.25">
      <c r="A783" s="2">
        <v>44694</v>
      </c>
      <c r="B783">
        <f t="shared" si="12"/>
        <v>143745</v>
      </c>
      <c r="C783">
        <v>602</v>
      </c>
    </row>
    <row r="784" spans="1:3" x14ac:dyDescent="0.25">
      <c r="A784" s="2">
        <v>44695</v>
      </c>
      <c r="B784">
        <f t="shared" si="12"/>
        <v>143969</v>
      </c>
      <c r="C784">
        <v>224</v>
      </c>
    </row>
    <row r="785" spans="1:3" x14ac:dyDescent="0.25">
      <c r="A785" s="2">
        <v>44696</v>
      </c>
      <c r="B785">
        <f t="shared" si="12"/>
        <v>144191</v>
      </c>
      <c r="C785">
        <v>222</v>
      </c>
    </row>
    <row r="786" spans="1:3" x14ac:dyDescent="0.25">
      <c r="A786" s="2">
        <v>44697</v>
      </c>
      <c r="B786">
        <f t="shared" si="12"/>
        <v>144950</v>
      </c>
      <c r="C786">
        <v>759</v>
      </c>
    </row>
    <row r="787" spans="1:3" x14ac:dyDescent="0.25">
      <c r="A787" s="2">
        <v>44698</v>
      </c>
      <c r="B787">
        <f t="shared" si="12"/>
        <v>145731</v>
      </c>
      <c r="C787">
        <v>781</v>
      </c>
    </row>
    <row r="788" spans="1:3" x14ac:dyDescent="0.25">
      <c r="A788" s="2">
        <v>44699</v>
      </c>
      <c r="B788">
        <f t="shared" si="12"/>
        <v>146448</v>
      </c>
      <c r="C788">
        <v>717</v>
      </c>
    </row>
    <row r="789" spans="1:3" x14ac:dyDescent="0.25">
      <c r="A789" s="2">
        <v>44700</v>
      </c>
      <c r="B789">
        <f t="shared" si="12"/>
        <v>147073</v>
      </c>
      <c r="C789">
        <v>625</v>
      </c>
    </row>
    <row r="790" spans="1:3" x14ac:dyDescent="0.25">
      <c r="A790" s="2">
        <v>44701</v>
      </c>
      <c r="B790">
        <f t="shared" si="12"/>
        <v>147498</v>
      </c>
      <c r="C790">
        <v>425</v>
      </c>
    </row>
    <row r="791" spans="1:3" x14ac:dyDescent="0.25">
      <c r="A791" s="2">
        <v>44702</v>
      </c>
      <c r="B791">
        <f t="shared" si="12"/>
        <v>147649</v>
      </c>
      <c r="C791">
        <v>151</v>
      </c>
    </row>
    <row r="792" spans="1:3" x14ac:dyDescent="0.25">
      <c r="A792" s="2">
        <v>44703</v>
      </c>
      <c r="B792">
        <f t="shared" si="12"/>
        <v>147824</v>
      </c>
      <c r="C792">
        <v>175</v>
      </c>
    </row>
    <row r="793" spans="1:3" x14ac:dyDescent="0.25">
      <c r="A793" s="2">
        <v>44704</v>
      </c>
      <c r="B793">
        <f t="shared" si="12"/>
        <v>148334</v>
      </c>
      <c r="C793">
        <v>510</v>
      </c>
    </row>
    <row r="794" spans="1:3" x14ac:dyDescent="0.25">
      <c r="A794" s="2">
        <v>44705</v>
      </c>
      <c r="B794">
        <f t="shared" si="12"/>
        <v>148887</v>
      </c>
      <c r="C794">
        <v>553</v>
      </c>
    </row>
    <row r="795" spans="1:3" x14ac:dyDescent="0.25">
      <c r="A795" s="2">
        <v>44706</v>
      </c>
      <c r="B795">
        <f t="shared" si="12"/>
        <v>149441</v>
      </c>
      <c r="C795">
        <v>554</v>
      </c>
    </row>
    <row r="796" spans="1:3" x14ac:dyDescent="0.25">
      <c r="A796" s="2">
        <v>44707</v>
      </c>
      <c r="B796">
        <f t="shared" si="12"/>
        <v>149905</v>
      </c>
      <c r="C796">
        <v>464</v>
      </c>
    </row>
    <row r="797" spans="1:3" x14ac:dyDescent="0.25">
      <c r="A797" s="2">
        <v>44708</v>
      </c>
      <c r="B797">
        <f t="shared" si="12"/>
        <v>150253</v>
      </c>
      <c r="C797">
        <v>348</v>
      </c>
    </row>
    <row r="798" spans="1:3" x14ac:dyDescent="0.25">
      <c r="A798" s="2">
        <v>44709</v>
      </c>
      <c r="B798">
        <f t="shared" si="12"/>
        <v>150432</v>
      </c>
      <c r="C798">
        <v>179</v>
      </c>
    </row>
    <row r="799" spans="1:3" x14ac:dyDescent="0.25">
      <c r="A799" s="2">
        <v>44710</v>
      </c>
      <c r="B799">
        <f t="shared" si="12"/>
        <v>150602</v>
      </c>
      <c r="C799">
        <v>170</v>
      </c>
    </row>
    <row r="800" spans="1:3" x14ac:dyDescent="0.25">
      <c r="A800" s="2">
        <v>44711</v>
      </c>
      <c r="B800">
        <f t="shared" si="12"/>
        <v>150744</v>
      </c>
      <c r="C800">
        <v>142</v>
      </c>
    </row>
    <row r="801" spans="1:3" x14ac:dyDescent="0.25">
      <c r="A801" s="2">
        <v>44712</v>
      </c>
      <c r="B801">
        <f t="shared" si="12"/>
        <v>151150</v>
      </c>
      <c r="C801">
        <v>406</v>
      </c>
    </row>
    <row r="802" spans="1:3" x14ac:dyDescent="0.25">
      <c r="A802" s="2">
        <v>44713</v>
      </c>
      <c r="B802">
        <f t="shared" si="12"/>
        <v>151650</v>
      </c>
      <c r="C802">
        <v>500</v>
      </c>
    </row>
    <row r="803" spans="1:3" x14ac:dyDescent="0.25">
      <c r="A803" s="2">
        <v>44714</v>
      </c>
      <c r="B803">
        <f t="shared" si="12"/>
        <v>152035</v>
      </c>
      <c r="C803">
        <v>385</v>
      </c>
    </row>
    <row r="804" spans="1:3" x14ac:dyDescent="0.25">
      <c r="A804" s="2">
        <v>44715</v>
      </c>
      <c r="B804">
        <f t="shared" si="12"/>
        <v>152298</v>
      </c>
      <c r="C804">
        <v>263</v>
      </c>
    </row>
    <row r="805" spans="1:3" x14ac:dyDescent="0.25">
      <c r="A805" s="2">
        <v>44716</v>
      </c>
      <c r="B805">
        <f t="shared" si="12"/>
        <v>152424</v>
      </c>
      <c r="C805">
        <v>126</v>
      </c>
    </row>
    <row r="806" spans="1:3" x14ac:dyDescent="0.25">
      <c r="A806" s="2">
        <v>44717</v>
      </c>
      <c r="B806">
        <f t="shared" si="12"/>
        <v>152546</v>
      </c>
      <c r="C806">
        <v>122</v>
      </c>
    </row>
    <row r="807" spans="1:3" x14ac:dyDescent="0.25">
      <c r="A807" s="2">
        <v>44718</v>
      </c>
      <c r="B807">
        <f t="shared" si="12"/>
        <v>152858</v>
      </c>
      <c r="C807">
        <v>312</v>
      </c>
    </row>
    <row r="808" spans="1:3" x14ac:dyDescent="0.25">
      <c r="A808" s="2">
        <v>44719</v>
      </c>
      <c r="B808">
        <f t="shared" si="12"/>
        <v>153192</v>
      </c>
      <c r="C808">
        <v>334</v>
      </c>
    </row>
    <row r="809" spans="1:3" x14ac:dyDescent="0.25">
      <c r="A809" s="2">
        <v>44720</v>
      </c>
      <c r="B809">
        <f t="shared" si="12"/>
        <v>153505</v>
      </c>
      <c r="C809">
        <v>313</v>
      </c>
    </row>
    <row r="810" spans="1:3" x14ac:dyDescent="0.25">
      <c r="A810" s="2">
        <v>44721</v>
      </c>
      <c r="B810">
        <f t="shared" si="12"/>
        <v>153772</v>
      </c>
      <c r="C810">
        <v>267</v>
      </c>
    </row>
    <row r="811" spans="1:3" x14ac:dyDescent="0.25">
      <c r="A811" s="2">
        <v>44722</v>
      </c>
      <c r="B811">
        <f t="shared" si="12"/>
        <v>153989</v>
      </c>
      <c r="C811">
        <v>217</v>
      </c>
    </row>
    <row r="812" spans="1:3" x14ac:dyDescent="0.25">
      <c r="A812" s="2">
        <v>44723</v>
      </c>
      <c r="B812">
        <f t="shared" si="12"/>
        <v>154069</v>
      </c>
      <c r="C812">
        <v>80</v>
      </c>
    </row>
    <row r="813" spans="1:3" x14ac:dyDescent="0.25">
      <c r="A813" s="2">
        <v>44724</v>
      </c>
      <c r="B813">
        <f t="shared" si="12"/>
        <v>154140</v>
      </c>
      <c r="C813">
        <v>71</v>
      </c>
    </row>
    <row r="814" spans="1:3" x14ac:dyDescent="0.25">
      <c r="A814" s="2">
        <v>44725</v>
      </c>
      <c r="B814">
        <f t="shared" si="12"/>
        <v>154356</v>
      </c>
      <c r="C814">
        <v>216</v>
      </c>
    </row>
    <row r="815" spans="1:3" x14ac:dyDescent="0.25">
      <c r="A815" s="2">
        <v>44726</v>
      </c>
      <c r="B815">
        <f t="shared" si="12"/>
        <v>154620</v>
      </c>
      <c r="C815">
        <v>264</v>
      </c>
    </row>
    <row r="816" spans="1:3" x14ac:dyDescent="0.25">
      <c r="A816" s="2">
        <v>44727</v>
      </c>
      <c r="B816">
        <f t="shared" si="12"/>
        <v>154894</v>
      </c>
      <c r="C816">
        <v>274</v>
      </c>
    </row>
    <row r="817" spans="1:3" x14ac:dyDescent="0.25">
      <c r="A817" s="2">
        <v>44728</v>
      </c>
      <c r="B817">
        <f t="shared" si="12"/>
        <v>155078</v>
      </c>
      <c r="C817">
        <v>184</v>
      </c>
    </row>
    <row r="818" spans="1:3" x14ac:dyDescent="0.25">
      <c r="A818" s="2">
        <v>44729</v>
      </c>
      <c r="B818">
        <f t="shared" si="12"/>
        <v>155220</v>
      </c>
      <c r="C818">
        <v>142</v>
      </c>
    </row>
    <row r="819" spans="1:3" x14ac:dyDescent="0.25">
      <c r="A819" s="2">
        <v>44730</v>
      </c>
      <c r="B819">
        <f t="shared" si="12"/>
        <v>155289</v>
      </c>
      <c r="C819">
        <v>69</v>
      </c>
    </row>
    <row r="820" spans="1:3" x14ac:dyDescent="0.25">
      <c r="A820" s="2">
        <v>44731</v>
      </c>
      <c r="B820">
        <f t="shared" si="12"/>
        <v>155363</v>
      </c>
      <c r="C820">
        <v>74</v>
      </c>
    </row>
    <row r="821" spans="1:3" x14ac:dyDescent="0.25">
      <c r="A821" s="2">
        <v>44732</v>
      </c>
      <c r="B821">
        <f t="shared" si="12"/>
        <v>155529</v>
      </c>
      <c r="C821">
        <v>166</v>
      </c>
    </row>
    <row r="822" spans="1:3" x14ac:dyDescent="0.25">
      <c r="A822" s="2">
        <v>44733</v>
      </c>
      <c r="B822">
        <f t="shared" si="12"/>
        <v>155709</v>
      </c>
      <c r="C822">
        <v>180</v>
      </c>
    </row>
    <row r="823" spans="1:3" x14ac:dyDescent="0.25">
      <c r="A823" s="2">
        <v>44734</v>
      </c>
      <c r="B823">
        <f t="shared" si="12"/>
        <v>155919</v>
      </c>
      <c r="C823">
        <v>210</v>
      </c>
    </row>
    <row r="824" spans="1:3" x14ac:dyDescent="0.25">
      <c r="A824" s="2">
        <v>44735</v>
      </c>
      <c r="B824">
        <f t="shared" si="12"/>
        <v>156100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20</v>
      </c>
      <c r="C825">
        <v>120</v>
      </c>
    </row>
    <row r="826" spans="1:3" x14ac:dyDescent="0.25">
      <c r="A826" s="2">
        <v>44737</v>
      </c>
      <c r="B826">
        <f t="shared" si="13"/>
        <v>156296</v>
      </c>
      <c r="C826">
        <v>76</v>
      </c>
    </row>
    <row r="827" spans="1:3" x14ac:dyDescent="0.25">
      <c r="A827" s="2">
        <v>44738</v>
      </c>
      <c r="B827">
        <f t="shared" si="13"/>
        <v>156389</v>
      </c>
      <c r="C827">
        <v>93</v>
      </c>
    </row>
    <row r="828" spans="1:3" x14ac:dyDescent="0.25">
      <c r="A828" s="2">
        <v>44739</v>
      </c>
      <c r="B828">
        <f t="shared" si="13"/>
        <v>156573</v>
      </c>
      <c r="C828">
        <v>184</v>
      </c>
    </row>
    <row r="829" spans="1:3" x14ac:dyDescent="0.25">
      <c r="A829" s="2">
        <v>44740</v>
      </c>
      <c r="B829">
        <f t="shared" si="13"/>
        <v>156768</v>
      </c>
      <c r="C829">
        <v>195</v>
      </c>
    </row>
    <row r="830" spans="1:3" x14ac:dyDescent="0.25">
      <c r="A830" s="2">
        <v>44741</v>
      </c>
      <c r="B830">
        <f t="shared" si="13"/>
        <v>156954</v>
      </c>
      <c r="C830">
        <v>186</v>
      </c>
    </row>
    <row r="831" spans="1:3" x14ac:dyDescent="0.25">
      <c r="A831" s="2">
        <v>44742</v>
      </c>
      <c r="B831">
        <f t="shared" si="13"/>
        <v>157136</v>
      </c>
      <c r="C831">
        <v>182</v>
      </c>
    </row>
    <row r="832" spans="1:3" x14ac:dyDescent="0.25">
      <c r="A832" s="2">
        <v>44743</v>
      </c>
      <c r="B832">
        <f t="shared" si="13"/>
        <v>157319</v>
      </c>
      <c r="C832">
        <v>183</v>
      </c>
    </row>
    <row r="833" spans="1:3" x14ac:dyDescent="0.25">
      <c r="A833" s="2">
        <v>44744</v>
      </c>
      <c r="B833">
        <f t="shared" si="13"/>
        <v>157408</v>
      </c>
      <c r="C833">
        <v>89</v>
      </c>
    </row>
    <row r="834" spans="1:3" x14ac:dyDescent="0.25">
      <c r="A834" s="2">
        <v>44745</v>
      </c>
      <c r="B834">
        <f t="shared" si="13"/>
        <v>157512</v>
      </c>
      <c r="C834">
        <v>104</v>
      </c>
    </row>
    <row r="835" spans="1:3" x14ac:dyDescent="0.25">
      <c r="A835" s="2">
        <v>44746</v>
      </c>
      <c r="B835">
        <f t="shared" si="13"/>
        <v>157591</v>
      </c>
      <c r="C835">
        <v>79</v>
      </c>
    </row>
    <row r="836" spans="1:3" x14ac:dyDescent="0.25">
      <c r="A836" s="2">
        <v>44747</v>
      </c>
      <c r="B836">
        <f t="shared" si="13"/>
        <v>157896</v>
      </c>
      <c r="C836">
        <v>305</v>
      </c>
    </row>
    <row r="837" spans="1:3" x14ac:dyDescent="0.25">
      <c r="A837" s="2">
        <v>44748</v>
      </c>
      <c r="B837">
        <f t="shared" si="13"/>
        <v>158115</v>
      </c>
      <c r="C837">
        <v>219</v>
      </c>
    </row>
    <row r="838" spans="1:3" x14ac:dyDescent="0.25">
      <c r="A838" s="2">
        <v>44749</v>
      </c>
      <c r="B838">
        <f t="shared" si="13"/>
        <v>158344</v>
      </c>
      <c r="C838">
        <v>229</v>
      </c>
    </row>
    <row r="839" spans="1:3" x14ac:dyDescent="0.25">
      <c r="A839" s="2">
        <v>44750</v>
      </c>
      <c r="B839">
        <f t="shared" si="13"/>
        <v>158535</v>
      </c>
      <c r="C839">
        <v>191</v>
      </c>
    </row>
    <row r="840" spans="1:3" x14ac:dyDescent="0.25">
      <c r="A840" s="2">
        <v>44751</v>
      </c>
      <c r="B840">
        <f t="shared" si="13"/>
        <v>158680</v>
      </c>
      <c r="C840">
        <v>145</v>
      </c>
    </row>
    <row r="841" spans="1:3" x14ac:dyDescent="0.25">
      <c r="A841" s="2">
        <v>44752</v>
      </c>
      <c r="B841">
        <f t="shared" si="13"/>
        <v>158839</v>
      </c>
      <c r="C841">
        <v>159</v>
      </c>
    </row>
    <row r="842" spans="1:3" x14ac:dyDescent="0.25">
      <c r="A842" s="2">
        <v>44753</v>
      </c>
      <c r="B842">
        <f t="shared" si="13"/>
        <v>159076</v>
      </c>
      <c r="C842">
        <v>237</v>
      </c>
    </row>
    <row r="843" spans="1:3" x14ac:dyDescent="0.25">
      <c r="A843" s="2">
        <v>44754</v>
      </c>
      <c r="B843">
        <f t="shared" si="13"/>
        <v>159313</v>
      </c>
      <c r="C843">
        <v>237</v>
      </c>
    </row>
    <row r="844" spans="1:3" x14ac:dyDescent="0.25">
      <c r="A844" s="2">
        <v>44755</v>
      </c>
      <c r="B844">
        <f t="shared" si="13"/>
        <v>159535</v>
      </c>
      <c r="C844">
        <v>222</v>
      </c>
    </row>
    <row r="845" spans="1:3" x14ac:dyDescent="0.25">
      <c r="A845" s="2">
        <v>44756</v>
      </c>
      <c r="B845">
        <f t="shared" si="13"/>
        <v>159721</v>
      </c>
      <c r="C845">
        <v>186</v>
      </c>
    </row>
    <row r="846" spans="1:3" x14ac:dyDescent="0.25">
      <c r="A846" s="2">
        <v>44757</v>
      </c>
      <c r="B846">
        <f t="shared" si="13"/>
        <v>159886</v>
      </c>
      <c r="C846">
        <v>165</v>
      </c>
    </row>
    <row r="847" spans="1:3" x14ac:dyDescent="0.25">
      <c r="A847" s="2">
        <v>44758</v>
      </c>
      <c r="B847">
        <f t="shared" si="13"/>
        <v>159998</v>
      </c>
      <c r="C847">
        <v>112</v>
      </c>
    </row>
    <row r="848" spans="1:3" x14ac:dyDescent="0.25">
      <c r="A848" s="2">
        <v>44759</v>
      </c>
      <c r="B848">
        <f t="shared" si="13"/>
        <v>160116</v>
      </c>
      <c r="C848">
        <v>118</v>
      </c>
    </row>
    <row r="849" spans="1:3" x14ac:dyDescent="0.25">
      <c r="A849" s="2">
        <v>44760</v>
      </c>
      <c r="B849">
        <f t="shared" si="13"/>
        <v>160401</v>
      </c>
      <c r="C849">
        <v>285</v>
      </c>
    </row>
    <row r="850" spans="1:3" x14ac:dyDescent="0.25">
      <c r="A850" s="2">
        <v>44761</v>
      </c>
      <c r="B850">
        <f t="shared" si="13"/>
        <v>160620</v>
      </c>
      <c r="C850">
        <v>219</v>
      </c>
    </row>
    <row r="851" spans="1:3" x14ac:dyDescent="0.25">
      <c r="A851" s="2">
        <v>44762</v>
      </c>
      <c r="B851">
        <f t="shared" si="13"/>
        <v>160844</v>
      </c>
      <c r="C851">
        <v>224</v>
      </c>
    </row>
    <row r="852" spans="1:3" x14ac:dyDescent="0.25">
      <c r="A852" s="2">
        <v>44763</v>
      </c>
      <c r="B852">
        <f t="shared" si="13"/>
        <v>161052</v>
      </c>
      <c r="C852">
        <v>208</v>
      </c>
    </row>
    <row r="853" spans="1:3" x14ac:dyDescent="0.25">
      <c r="A853" s="2">
        <v>44764</v>
      </c>
      <c r="B853">
        <f t="shared" si="13"/>
        <v>161194</v>
      </c>
      <c r="C853">
        <v>142</v>
      </c>
    </row>
    <row r="854" spans="1:3" x14ac:dyDescent="0.25">
      <c r="A854" s="2">
        <v>44765</v>
      </c>
      <c r="B854">
        <f t="shared" si="13"/>
        <v>161323</v>
      </c>
      <c r="C854">
        <v>129</v>
      </c>
    </row>
    <row r="855" spans="1:3" x14ac:dyDescent="0.25">
      <c r="A855" s="2">
        <v>44766</v>
      </c>
      <c r="B855">
        <f t="shared" si="13"/>
        <v>161440</v>
      </c>
      <c r="C855">
        <v>117</v>
      </c>
    </row>
    <row r="856" spans="1:3" x14ac:dyDescent="0.25">
      <c r="A856" s="2">
        <v>44767</v>
      </c>
      <c r="B856">
        <f t="shared" si="13"/>
        <v>161692</v>
      </c>
      <c r="C856">
        <v>252</v>
      </c>
    </row>
    <row r="857" spans="1:3" x14ac:dyDescent="0.25">
      <c r="A857" s="2">
        <v>44768</v>
      </c>
      <c r="B857">
        <f t="shared" si="13"/>
        <v>161886</v>
      </c>
      <c r="C857">
        <v>194</v>
      </c>
    </row>
    <row r="858" spans="1:3" x14ac:dyDescent="0.25">
      <c r="A858" s="2">
        <v>44769</v>
      </c>
      <c r="B858">
        <f t="shared" si="13"/>
        <v>162090</v>
      </c>
      <c r="C858">
        <v>204</v>
      </c>
    </row>
    <row r="859" spans="1:3" x14ac:dyDescent="0.25">
      <c r="A859" s="2">
        <v>44770</v>
      </c>
      <c r="B859">
        <f t="shared" si="13"/>
        <v>162266</v>
      </c>
      <c r="C859">
        <v>176</v>
      </c>
    </row>
    <row r="860" spans="1:3" x14ac:dyDescent="0.25">
      <c r="A860" s="2">
        <v>44771</v>
      </c>
      <c r="B860">
        <f t="shared" si="13"/>
        <v>162411</v>
      </c>
      <c r="C860">
        <v>145</v>
      </c>
    </row>
    <row r="861" spans="1:3" x14ac:dyDescent="0.25">
      <c r="A861" s="2">
        <v>44772</v>
      </c>
      <c r="B861">
        <f t="shared" si="13"/>
        <v>162527</v>
      </c>
      <c r="C861">
        <v>116</v>
      </c>
    </row>
    <row r="862" spans="1:3" x14ac:dyDescent="0.25">
      <c r="A862" s="2">
        <v>44773</v>
      </c>
      <c r="B862">
        <f t="shared" si="13"/>
        <v>162618</v>
      </c>
      <c r="C862">
        <v>91</v>
      </c>
    </row>
    <row r="863" spans="1:3" x14ac:dyDescent="0.25">
      <c r="A863" s="2">
        <v>44774</v>
      </c>
      <c r="B863">
        <f t="shared" si="13"/>
        <v>162823</v>
      </c>
      <c r="C863">
        <v>205</v>
      </c>
    </row>
    <row r="864" spans="1:3" x14ac:dyDescent="0.25">
      <c r="A864" s="2">
        <v>44775</v>
      </c>
      <c r="B864">
        <f t="shared" si="13"/>
        <v>163033</v>
      </c>
      <c r="C864">
        <v>210</v>
      </c>
    </row>
    <row r="865" spans="1:3" x14ac:dyDescent="0.25">
      <c r="A865" s="2">
        <v>44776</v>
      </c>
      <c r="B865">
        <f t="shared" si="13"/>
        <v>163223</v>
      </c>
      <c r="C865">
        <v>190</v>
      </c>
    </row>
    <row r="866" spans="1:3" x14ac:dyDescent="0.25">
      <c r="A866" s="2">
        <v>44777</v>
      </c>
      <c r="B866">
        <f t="shared" si="13"/>
        <v>163390</v>
      </c>
      <c r="C866">
        <v>167</v>
      </c>
    </row>
    <row r="867" spans="1:3" x14ac:dyDescent="0.25">
      <c r="A867" s="2">
        <v>44778</v>
      </c>
      <c r="B867">
        <f t="shared" si="13"/>
        <v>163543</v>
      </c>
      <c r="C867">
        <v>153</v>
      </c>
    </row>
    <row r="868" spans="1:3" x14ac:dyDescent="0.25">
      <c r="A868" s="2">
        <v>44779</v>
      </c>
      <c r="B868">
        <f t="shared" si="13"/>
        <v>163632</v>
      </c>
      <c r="C868">
        <v>89</v>
      </c>
    </row>
    <row r="869" spans="1:3" x14ac:dyDescent="0.25">
      <c r="A869" s="2">
        <v>44780</v>
      </c>
      <c r="B869">
        <f t="shared" si="13"/>
        <v>163741</v>
      </c>
      <c r="C869">
        <v>109</v>
      </c>
    </row>
    <row r="870" spans="1:3" x14ac:dyDescent="0.25">
      <c r="A870" s="2">
        <v>44781</v>
      </c>
      <c r="B870">
        <f t="shared" si="13"/>
        <v>163978</v>
      </c>
      <c r="C870">
        <v>237</v>
      </c>
    </row>
    <row r="871" spans="1:3" x14ac:dyDescent="0.25">
      <c r="A871" s="2">
        <v>44782</v>
      </c>
      <c r="B871">
        <f t="shared" si="13"/>
        <v>164158</v>
      </c>
      <c r="C871">
        <v>180</v>
      </c>
    </row>
    <row r="872" spans="1:3" x14ac:dyDescent="0.25">
      <c r="A872" s="2">
        <v>44783</v>
      </c>
      <c r="B872">
        <f t="shared" si="13"/>
        <v>164305</v>
      </c>
      <c r="C872">
        <v>147</v>
      </c>
    </row>
    <row r="873" spans="1:3" x14ac:dyDescent="0.25">
      <c r="A873" s="2">
        <v>44784</v>
      </c>
      <c r="B873">
        <f t="shared" si="13"/>
        <v>164463</v>
      </c>
      <c r="C873">
        <v>158</v>
      </c>
    </row>
    <row r="874" spans="1:3" x14ac:dyDescent="0.25">
      <c r="A874" s="2">
        <v>44785</v>
      </c>
      <c r="B874">
        <f t="shared" si="13"/>
        <v>164630</v>
      </c>
      <c r="C874">
        <v>167</v>
      </c>
    </row>
    <row r="875" spans="1:3" x14ac:dyDescent="0.25">
      <c r="A875" s="2">
        <v>44786</v>
      </c>
      <c r="B875">
        <f t="shared" si="13"/>
        <v>164729</v>
      </c>
      <c r="C875">
        <v>99</v>
      </c>
    </row>
    <row r="876" spans="1:3" x14ac:dyDescent="0.25">
      <c r="A876" s="2">
        <v>44787</v>
      </c>
      <c r="B876">
        <f t="shared" si="13"/>
        <v>164843</v>
      </c>
      <c r="C876">
        <v>114</v>
      </c>
    </row>
    <row r="877" spans="1:3" x14ac:dyDescent="0.25">
      <c r="A877" s="2">
        <v>44788</v>
      </c>
      <c r="B877">
        <f t="shared" si="13"/>
        <v>165067</v>
      </c>
      <c r="C877">
        <v>224</v>
      </c>
    </row>
    <row r="878" spans="1:3" x14ac:dyDescent="0.25">
      <c r="A878" s="2">
        <v>44789</v>
      </c>
      <c r="B878">
        <f t="shared" si="13"/>
        <v>165231</v>
      </c>
      <c r="C878">
        <v>164</v>
      </c>
    </row>
    <row r="879" spans="1:3" x14ac:dyDescent="0.25">
      <c r="A879" s="2">
        <v>44790</v>
      </c>
      <c r="B879">
        <f t="shared" si="13"/>
        <v>165410</v>
      </c>
      <c r="C879">
        <v>179</v>
      </c>
    </row>
    <row r="880" spans="1:3" x14ac:dyDescent="0.25">
      <c r="A880" s="2">
        <v>44791</v>
      </c>
      <c r="B880">
        <f t="shared" si="13"/>
        <v>165569</v>
      </c>
      <c r="C880">
        <v>159</v>
      </c>
    </row>
    <row r="881" spans="1:3" x14ac:dyDescent="0.25">
      <c r="A881" s="2">
        <v>44792</v>
      </c>
      <c r="B881">
        <f t="shared" si="13"/>
        <v>165702</v>
      </c>
      <c r="C881">
        <v>133</v>
      </c>
    </row>
    <row r="882" spans="1:3" x14ac:dyDescent="0.25">
      <c r="A882" s="2">
        <v>44793</v>
      </c>
      <c r="B882">
        <f t="shared" si="13"/>
        <v>165776</v>
      </c>
      <c r="C882">
        <v>74</v>
      </c>
    </row>
    <row r="883" spans="1:3" x14ac:dyDescent="0.25">
      <c r="A883" s="2">
        <v>44794</v>
      </c>
      <c r="B883">
        <f t="shared" si="13"/>
        <v>165871</v>
      </c>
      <c r="C883">
        <v>95</v>
      </c>
    </row>
    <row r="884" spans="1:3" x14ac:dyDescent="0.25">
      <c r="A884" s="2">
        <v>44795</v>
      </c>
      <c r="B884">
        <f t="shared" si="13"/>
        <v>166073</v>
      </c>
      <c r="C884">
        <v>202</v>
      </c>
    </row>
    <row r="885" spans="1:3" x14ac:dyDescent="0.25">
      <c r="A885" s="2">
        <v>44796</v>
      </c>
      <c r="B885">
        <f t="shared" si="13"/>
        <v>166237</v>
      </c>
      <c r="C885">
        <v>164</v>
      </c>
    </row>
    <row r="886" spans="1:3" x14ac:dyDescent="0.25">
      <c r="A886" s="2">
        <v>44797</v>
      </c>
      <c r="B886">
        <f t="shared" si="13"/>
        <v>166403</v>
      </c>
      <c r="C886">
        <v>166</v>
      </c>
    </row>
    <row r="887" spans="1:3" x14ac:dyDescent="0.25">
      <c r="A887" s="2">
        <v>44798</v>
      </c>
      <c r="B887">
        <f t="shared" si="13"/>
        <v>166534</v>
      </c>
      <c r="C887">
        <v>131</v>
      </c>
    </row>
    <row r="888" spans="1:3" x14ac:dyDescent="0.25">
      <c r="A888" s="2">
        <v>44799</v>
      </c>
      <c r="B888">
        <f t="shared" si="13"/>
        <v>166664</v>
      </c>
      <c r="C888">
        <v>130</v>
      </c>
    </row>
    <row r="889" spans="1:3" x14ac:dyDescent="0.25">
      <c r="A889" s="2">
        <v>44800</v>
      </c>
      <c r="B889">
        <f t="shared" ref="B889:B952" si="14">B888+C889</f>
        <v>166756</v>
      </c>
      <c r="C889">
        <v>92</v>
      </c>
    </row>
    <row r="890" spans="1:3" x14ac:dyDescent="0.25">
      <c r="A890" s="2">
        <v>44801</v>
      </c>
      <c r="B890">
        <f t="shared" si="14"/>
        <v>166856</v>
      </c>
      <c r="C890">
        <v>100</v>
      </c>
    </row>
    <row r="891" spans="1:3" x14ac:dyDescent="0.25">
      <c r="A891" s="2">
        <v>44802</v>
      </c>
      <c r="B891">
        <f t="shared" si="14"/>
        <v>167059</v>
      </c>
      <c r="C891">
        <v>203</v>
      </c>
    </row>
    <row r="892" spans="1:3" x14ac:dyDescent="0.25">
      <c r="A892" s="2">
        <v>44803</v>
      </c>
      <c r="B892">
        <f t="shared" si="14"/>
        <v>167246</v>
      </c>
      <c r="C892">
        <v>187</v>
      </c>
    </row>
    <row r="893" spans="1:3" x14ac:dyDescent="0.25">
      <c r="A893" s="2">
        <v>44804</v>
      </c>
      <c r="B893">
        <f t="shared" si="14"/>
        <v>167411</v>
      </c>
      <c r="C893">
        <v>165</v>
      </c>
    </row>
    <row r="894" spans="1:3" x14ac:dyDescent="0.25">
      <c r="A894" s="2">
        <v>44805</v>
      </c>
      <c r="B894">
        <f t="shared" si="14"/>
        <v>167564</v>
      </c>
      <c r="C894">
        <v>153</v>
      </c>
    </row>
    <row r="895" spans="1:3" x14ac:dyDescent="0.25">
      <c r="A895" s="2">
        <v>44806</v>
      </c>
      <c r="B895">
        <f t="shared" si="14"/>
        <v>167677</v>
      </c>
      <c r="C895">
        <v>113</v>
      </c>
    </row>
    <row r="896" spans="1:3" x14ac:dyDescent="0.25">
      <c r="A896" s="2">
        <v>44807</v>
      </c>
      <c r="B896">
        <f t="shared" si="14"/>
        <v>167778</v>
      </c>
      <c r="C896">
        <v>101</v>
      </c>
    </row>
    <row r="897" spans="1:3" x14ac:dyDescent="0.25">
      <c r="A897" s="2">
        <v>44808</v>
      </c>
      <c r="B897">
        <f t="shared" si="14"/>
        <v>167884</v>
      </c>
      <c r="C897">
        <v>106</v>
      </c>
    </row>
    <row r="898" spans="1:3" x14ac:dyDescent="0.25">
      <c r="A898" s="2">
        <v>44809</v>
      </c>
      <c r="B898">
        <f t="shared" si="14"/>
        <v>167987</v>
      </c>
      <c r="C898">
        <v>103</v>
      </c>
    </row>
    <row r="899" spans="1:3" x14ac:dyDescent="0.25">
      <c r="A899" s="2">
        <v>44810</v>
      </c>
      <c r="B899">
        <f t="shared" si="14"/>
        <v>168202</v>
      </c>
      <c r="C899">
        <v>215</v>
      </c>
    </row>
    <row r="900" spans="1:3" x14ac:dyDescent="0.25">
      <c r="A900" s="2">
        <v>44811</v>
      </c>
      <c r="B900">
        <f t="shared" si="14"/>
        <v>168376</v>
      </c>
      <c r="C900">
        <v>174</v>
      </c>
    </row>
    <row r="901" spans="1:3" x14ac:dyDescent="0.25">
      <c r="A901" s="2">
        <v>44812</v>
      </c>
      <c r="B901">
        <f t="shared" si="14"/>
        <v>168526</v>
      </c>
      <c r="C901">
        <v>150</v>
      </c>
    </row>
    <row r="902" spans="1:3" x14ac:dyDescent="0.25">
      <c r="A902" s="2">
        <v>44813</v>
      </c>
      <c r="B902">
        <f t="shared" si="14"/>
        <v>168673</v>
      </c>
      <c r="C902">
        <v>147</v>
      </c>
    </row>
    <row r="903" spans="1:3" x14ac:dyDescent="0.25">
      <c r="A903" s="2">
        <v>44814</v>
      </c>
      <c r="B903">
        <f t="shared" si="14"/>
        <v>168775</v>
      </c>
      <c r="C903">
        <v>102</v>
      </c>
    </row>
    <row r="904" spans="1:3" x14ac:dyDescent="0.25">
      <c r="A904" s="2">
        <v>44815</v>
      </c>
      <c r="B904">
        <f t="shared" si="14"/>
        <v>168892</v>
      </c>
      <c r="C904">
        <v>117</v>
      </c>
    </row>
    <row r="905" spans="1:3" x14ac:dyDescent="0.25">
      <c r="A905" s="2">
        <v>44816</v>
      </c>
      <c r="B905">
        <f t="shared" si="14"/>
        <v>169131</v>
      </c>
      <c r="C905">
        <v>239</v>
      </c>
    </row>
    <row r="906" spans="1:3" x14ac:dyDescent="0.25">
      <c r="A906" s="2">
        <v>44817</v>
      </c>
      <c r="B906">
        <f t="shared" si="14"/>
        <v>169340</v>
      </c>
      <c r="C906">
        <v>209</v>
      </c>
    </row>
    <row r="907" spans="1:3" x14ac:dyDescent="0.25">
      <c r="A907" s="2">
        <v>44818</v>
      </c>
      <c r="B907">
        <f t="shared" si="14"/>
        <v>169540</v>
      </c>
      <c r="C907">
        <v>200</v>
      </c>
    </row>
    <row r="908" spans="1:3" x14ac:dyDescent="0.25">
      <c r="A908" s="2">
        <v>44819</v>
      </c>
      <c r="B908">
        <f t="shared" si="14"/>
        <v>169713</v>
      </c>
      <c r="C908">
        <v>173</v>
      </c>
    </row>
    <row r="909" spans="1:3" x14ac:dyDescent="0.25">
      <c r="A909" s="2">
        <v>44820</v>
      </c>
      <c r="B909">
        <f t="shared" si="14"/>
        <v>169876</v>
      </c>
      <c r="C909">
        <v>163</v>
      </c>
    </row>
    <row r="910" spans="1:3" x14ac:dyDescent="0.25">
      <c r="A910" s="2">
        <v>44821</v>
      </c>
      <c r="B910">
        <f t="shared" si="14"/>
        <v>169986</v>
      </c>
      <c r="C910">
        <v>110</v>
      </c>
    </row>
    <row r="911" spans="1:3" x14ac:dyDescent="0.25">
      <c r="A911" s="2">
        <v>44822</v>
      </c>
      <c r="B911">
        <f t="shared" si="14"/>
        <v>170118</v>
      </c>
      <c r="C911">
        <v>132</v>
      </c>
    </row>
    <row r="912" spans="1:3" x14ac:dyDescent="0.25">
      <c r="A912" s="2">
        <v>44823</v>
      </c>
      <c r="B912">
        <f t="shared" si="14"/>
        <v>170412</v>
      </c>
      <c r="C912">
        <v>294</v>
      </c>
    </row>
    <row r="913" spans="1:3" x14ac:dyDescent="0.25">
      <c r="A913" s="2">
        <v>44824</v>
      </c>
      <c r="B913">
        <f t="shared" si="14"/>
        <v>170617</v>
      </c>
      <c r="C913">
        <v>205</v>
      </c>
    </row>
    <row r="914" spans="1:3" x14ac:dyDescent="0.25">
      <c r="A914" s="2">
        <v>44825</v>
      </c>
      <c r="B914">
        <f t="shared" si="14"/>
        <v>170837</v>
      </c>
      <c r="C914">
        <v>220</v>
      </c>
    </row>
    <row r="915" spans="1:3" x14ac:dyDescent="0.25">
      <c r="A915" s="2">
        <v>44826</v>
      </c>
      <c r="B915">
        <f t="shared" si="14"/>
        <v>171052</v>
      </c>
      <c r="C915">
        <v>215</v>
      </c>
    </row>
    <row r="916" spans="1:3" x14ac:dyDescent="0.25">
      <c r="A916" s="2">
        <v>44827</v>
      </c>
      <c r="B916">
        <f t="shared" si="14"/>
        <v>171224</v>
      </c>
      <c r="C916">
        <v>172</v>
      </c>
    </row>
    <row r="917" spans="1:3" x14ac:dyDescent="0.25">
      <c r="A917" s="2">
        <v>44828</v>
      </c>
      <c r="B917">
        <f t="shared" si="14"/>
        <v>171317</v>
      </c>
      <c r="C917">
        <v>93</v>
      </c>
    </row>
    <row r="918" spans="1:3" x14ac:dyDescent="0.25">
      <c r="A918" s="2">
        <v>44829</v>
      </c>
      <c r="B918">
        <f t="shared" si="14"/>
        <v>171453</v>
      </c>
      <c r="C918">
        <v>136</v>
      </c>
    </row>
    <row r="919" spans="1:3" x14ac:dyDescent="0.25">
      <c r="A919" s="2">
        <v>44830</v>
      </c>
      <c r="B919">
        <f t="shared" si="14"/>
        <v>171700</v>
      </c>
      <c r="C919">
        <v>247</v>
      </c>
    </row>
    <row r="920" spans="1:3" x14ac:dyDescent="0.25">
      <c r="A920" s="2">
        <v>44831</v>
      </c>
      <c r="B920">
        <f t="shared" si="14"/>
        <v>171925</v>
      </c>
      <c r="C920">
        <v>225</v>
      </c>
    </row>
    <row r="921" spans="1:3" x14ac:dyDescent="0.25">
      <c r="A921" s="2">
        <v>44832</v>
      </c>
      <c r="B921">
        <f t="shared" si="14"/>
        <v>172131</v>
      </c>
      <c r="C921">
        <v>206</v>
      </c>
    </row>
    <row r="922" spans="1:3" x14ac:dyDescent="0.25">
      <c r="A922" s="2">
        <v>44833</v>
      </c>
      <c r="B922">
        <f t="shared" si="14"/>
        <v>172333</v>
      </c>
      <c r="C922">
        <v>202</v>
      </c>
    </row>
    <row r="923" spans="1:3" x14ac:dyDescent="0.25">
      <c r="A923" s="2">
        <v>44834</v>
      </c>
      <c r="B923">
        <f t="shared" si="14"/>
        <v>172515</v>
      </c>
      <c r="C923">
        <v>182</v>
      </c>
    </row>
    <row r="924" spans="1:3" x14ac:dyDescent="0.25">
      <c r="A924" s="2">
        <v>44835</v>
      </c>
      <c r="B924">
        <f t="shared" si="14"/>
        <v>172649</v>
      </c>
      <c r="C924">
        <v>134</v>
      </c>
    </row>
    <row r="925" spans="1:3" x14ac:dyDescent="0.25">
      <c r="A925" s="2">
        <v>44836</v>
      </c>
      <c r="B925">
        <f t="shared" si="14"/>
        <v>172788</v>
      </c>
      <c r="C925">
        <v>139</v>
      </c>
    </row>
    <row r="926" spans="1:3" x14ac:dyDescent="0.25">
      <c r="A926" s="2">
        <v>44837</v>
      </c>
      <c r="B926">
        <f t="shared" si="14"/>
        <v>173040</v>
      </c>
      <c r="C926">
        <v>252</v>
      </c>
    </row>
    <row r="927" spans="1:3" x14ac:dyDescent="0.25">
      <c r="A927" s="2">
        <v>44838</v>
      </c>
      <c r="B927">
        <f t="shared" si="14"/>
        <v>173248</v>
      </c>
      <c r="C927">
        <v>208</v>
      </c>
    </row>
    <row r="928" spans="1:3" x14ac:dyDescent="0.25">
      <c r="A928" s="2">
        <v>44839</v>
      </c>
      <c r="B928">
        <f t="shared" si="14"/>
        <v>173458</v>
      </c>
      <c r="C928">
        <v>210</v>
      </c>
    </row>
    <row r="929" spans="1:3" x14ac:dyDescent="0.25">
      <c r="A929" s="2">
        <v>44840</v>
      </c>
      <c r="B929">
        <f t="shared" si="14"/>
        <v>173681</v>
      </c>
      <c r="C929">
        <v>223</v>
      </c>
    </row>
    <row r="930" spans="1:3" x14ac:dyDescent="0.25">
      <c r="A930" s="2">
        <v>44841</v>
      </c>
      <c r="B930">
        <f t="shared" si="14"/>
        <v>173873</v>
      </c>
      <c r="C930">
        <v>192</v>
      </c>
    </row>
    <row r="931" spans="1:3" x14ac:dyDescent="0.25">
      <c r="A931" s="2">
        <v>44842</v>
      </c>
      <c r="B931">
        <f t="shared" si="14"/>
        <v>173987</v>
      </c>
      <c r="C931">
        <v>114</v>
      </c>
    </row>
    <row r="932" spans="1:3" x14ac:dyDescent="0.25">
      <c r="A932" s="2">
        <v>44843</v>
      </c>
      <c r="B932">
        <f t="shared" si="14"/>
        <v>174109</v>
      </c>
      <c r="C932">
        <v>122</v>
      </c>
    </row>
    <row r="933" spans="1:3" x14ac:dyDescent="0.25">
      <c r="A933" s="2">
        <v>44844</v>
      </c>
      <c r="B933">
        <f t="shared" si="14"/>
        <v>174314</v>
      </c>
      <c r="C933">
        <v>205</v>
      </c>
    </row>
    <row r="934" spans="1:3" x14ac:dyDescent="0.25">
      <c r="A934" s="2">
        <v>44845</v>
      </c>
      <c r="B934">
        <f t="shared" si="14"/>
        <v>174526</v>
      </c>
      <c r="C934">
        <v>212</v>
      </c>
    </row>
    <row r="935" spans="1:3" x14ac:dyDescent="0.25">
      <c r="A935" s="2">
        <v>44846</v>
      </c>
      <c r="B935">
        <f t="shared" si="14"/>
        <v>174717</v>
      </c>
      <c r="C935">
        <v>191</v>
      </c>
    </row>
    <row r="936" spans="1:3" x14ac:dyDescent="0.25">
      <c r="A936" s="2">
        <v>44847</v>
      </c>
      <c r="B936">
        <f t="shared" si="14"/>
        <v>174945</v>
      </c>
      <c r="C936">
        <v>228</v>
      </c>
    </row>
    <row r="937" spans="1:3" x14ac:dyDescent="0.25">
      <c r="A937" s="2">
        <v>44848</v>
      </c>
      <c r="B937">
        <f t="shared" si="14"/>
        <v>175129</v>
      </c>
      <c r="C937">
        <v>184</v>
      </c>
    </row>
    <row r="938" spans="1:3" x14ac:dyDescent="0.25">
      <c r="A938" s="2">
        <v>44849</v>
      </c>
      <c r="B938">
        <f t="shared" si="14"/>
        <v>175234</v>
      </c>
      <c r="C938">
        <v>105</v>
      </c>
    </row>
    <row r="939" spans="1:3" x14ac:dyDescent="0.25">
      <c r="A939" s="2">
        <v>44850</v>
      </c>
      <c r="B939">
        <f t="shared" si="14"/>
        <v>175366</v>
      </c>
      <c r="C939">
        <v>132</v>
      </c>
    </row>
    <row r="940" spans="1:3" x14ac:dyDescent="0.25">
      <c r="A940" s="2">
        <v>44851</v>
      </c>
      <c r="B940">
        <f t="shared" si="14"/>
        <v>175577</v>
      </c>
      <c r="C940">
        <v>211</v>
      </c>
    </row>
    <row r="941" spans="1:3" x14ac:dyDescent="0.25">
      <c r="A941" s="2">
        <v>44852</v>
      </c>
      <c r="B941">
        <f t="shared" si="14"/>
        <v>175761</v>
      </c>
      <c r="C941">
        <v>184</v>
      </c>
    </row>
    <row r="942" spans="1:3" x14ac:dyDescent="0.25">
      <c r="A942" s="2">
        <v>44853</v>
      </c>
      <c r="B942">
        <f t="shared" si="14"/>
        <v>175951</v>
      </c>
      <c r="C942">
        <v>190</v>
      </c>
    </row>
    <row r="943" spans="1:3" x14ac:dyDescent="0.25">
      <c r="A943" s="2">
        <v>44854</v>
      </c>
      <c r="B943">
        <f t="shared" si="14"/>
        <v>176132</v>
      </c>
      <c r="C943">
        <v>181</v>
      </c>
    </row>
    <row r="944" spans="1:3" x14ac:dyDescent="0.25">
      <c r="A944" s="2">
        <v>44855</v>
      </c>
      <c r="B944">
        <f t="shared" si="14"/>
        <v>176283</v>
      </c>
      <c r="C944">
        <v>151</v>
      </c>
    </row>
    <row r="945" spans="1:3" x14ac:dyDescent="0.25">
      <c r="A945" s="2">
        <v>44856</v>
      </c>
      <c r="B945">
        <f t="shared" si="14"/>
        <v>176381</v>
      </c>
      <c r="C945">
        <v>98</v>
      </c>
    </row>
    <row r="946" spans="1:3" x14ac:dyDescent="0.25">
      <c r="A946" s="2">
        <v>44857</v>
      </c>
      <c r="B946">
        <f t="shared" si="14"/>
        <v>176466</v>
      </c>
      <c r="C946">
        <v>85</v>
      </c>
    </row>
    <row r="947" spans="1:3" x14ac:dyDescent="0.25">
      <c r="A947" s="2">
        <v>44858</v>
      </c>
      <c r="B947">
        <f t="shared" si="14"/>
        <v>176659</v>
      </c>
      <c r="C947">
        <v>193</v>
      </c>
    </row>
    <row r="948" spans="1:3" x14ac:dyDescent="0.25">
      <c r="A948" s="2">
        <v>44859</v>
      </c>
      <c r="B948">
        <f t="shared" si="14"/>
        <v>176842</v>
      </c>
      <c r="C948">
        <v>183</v>
      </c>
    </row>
    <row r="949" spans="1:3" x14ac:dyDescent="0.25">
      <c r="A949" s="2">
        <v>44860</v>
      </c>
      <c r="B949">
        <f t="shared" si="14"/>
        <v>177018</v>
      </c>
      <c r="C949">
        <v>176</v>
      </c>
    </row>
    <row r="950" spans="1:3" x14ac:dyDescent="0.25">
      <c r="A950" s="2">
        <v>44861</v>
      </c>
      <c r="B950">
        <f t="shared" si="14"/>
        <v>177154</v>
      </c>
      <c r="C950">
        <v>136</v>
      </c>
    </row>
    <row r="951" spans="1:3" x14ac:dyDescent="0.25">
      <c r="A951" s="2">
        <v>44862</v>
      </c>
      <c r="B951">
        <f t="shared" si="14"/>
        <v>177313</v>
      </c>
      <c r="C951">
        <v>159</v>
      </c>
    </row>
    <row r="952" spans="1:3" x14ac:dyDescent="0.25">
      <c r="A952" s="2">
        <v>44863</v>
      </c>
      <c r="B952">
        <f t="shared" si="14"/>
        <v>177391</v>
      </c>
      <c r="C952">
        <v>78</v>
      </c>
    </row>
    <row r="953" spans="1:3" x14ac:dyDescent="0.25">
      <c r="A953" s="2">
        <v>44864</v>
      </c>
      <c r="B953">
        <f t="shared" ref="B953:B1016" si="15">B952+C953</f>
        <v>177459</v>
      </c>
      <c r="C953">
        <v>68</v>
      </c>
    </row>
    <row r="954" spans="1:3" x14ac:dyDescent="0.25">
      <c r="A954" s="2">
        <v>44865</v>
      </c>
      <c r="B954">
        <f t="shared" si="15"/>
        <v>177639</v>
      </c>
      <c r="C954">
        <v>180</v>
      </c>
    </row>
    <row r="955" spans="1:3" x14ac:dyDescent="0.25">
      <c r="A955" s="2">
        <v>44866</v>
      </c>
      <c r="B955">
        <f t="shared" si="15"/>
        <v>177805</v>
      </c>
      <c r="C955">
        <v>166</v>
      </c>
    </row>
    <row r="956" spans="1:3" x14ac:dyDescent="0.25">
      <c r="A956" s="2">
        <v>44867</v>
      </c>
      <c r="B956">
        <f t="shared" si="15"/>
        <v>178011</v>
      </c>
      <c r="C956">
        <v>206</v>
      </c>
    </row>
    <row r="957" spans="1:3" x14ac:dyDescent="0.25">
      <c r="A957" s="2">
        <v>44868</v>
      </c>
      <c r="B957">
        <f t="shared" si="15"/>
        <v>178178</v>
      </c>
      <c r="C957">
        <v>167</v>
      </c>
    </row>
    <row r="958" spans="1:3" x14ac:dyDescent="0.25">
      <c r="A958" s="2">
        <v>44869</v>
      </c>
      <c r="B958">
        <f t="shared" si="15"/>
        <v>178354</v>
      </c>
      <c r="C958">
        <v>176</v>
      </c>
    </row>
    <row r="959" spans="1:3" x14ac:dyDescent="0.25">
      <c r="A959" s="2">
        <v>44870</v>
      </c>
      <c r="B959">
        <f t="shared" si="15"/>
        <v>178437</v>
      </c>
      <c r="C959">
        <v>83</v>
      </c>
    </row>
    <row r="960" spans="1:3" x14ac:dyDescent="0.25">
      <c r="A960" s="2">
        <v>44871</v>
      </c>
      <c r="B960">
        <f t="shared" si="15"/>
        <v>178557</v>
      </c>
      <c r="C960">
        <v>120</v>
      </c>
    </row>
    <row r="961" spans="1:3" x14ac:dyDescent="0.25">
      <c r="A961" s="2">
        <v>44872</v>
      </c>
      <c r="B961">
        <f t="shared" si="15"/>
        <v>178774</v>
      </c>
      <c r="C961">
        <v>217</v>
      </c>
    </row>
    <row r="962" spans="1:3" x14ac:dyDescent="0.25">
      <c r="A962" s="2">
        <v>44873</v>
      </c>
      <c r="B962">
        <f t="shared" si="15"/>
        <v>178920</v>
      </c>
      <c r="C962">
        <v>146</v>
      </c>
    </row>
    <row r="963" spans="1:3" x14ac:dyDescent="0.25">
      <c r="A963" s="2">
        <v>44874</v>
      </c>
      <c r="B963">
        <f t="shared" si="15"/>
        <v>179073</v>
      </c>
      <c r="C963">
        <v>153</v>
      </c>
    </row>
    <row r="964" spans="1:3" x14ac:dyDescent="0.25">
      <c r="A964" s="2">
        <v>44875</v>
      </c>
      <c r="B964">
        <f t="shared" si="15"/>
        <v>179189</v>
      </c>
      <c r="C964">
        <v>116</v>
      </c>
    </row>
    <row r="965" spans="1:3" x14ac:dyDescent="0.25">
      <c r="A965" s="2">
        <v>44876</v>
      </c>
      <c r="B965">
        <f t="shared" si="15"/>
        <v>179306</v>
      </c>
      <c r="C965">
        <v>117</v>
      </c>
    </row>
    <row r="966" spans="1:3" x14ac:dyDescent="0.25">
      <c r="A966" s="2">
        <v>44877</v>
      </c>
      <c r="B966">
        <f t="shared" si="15"/>
        <v>179393</v>
      </c>
      <c r="C966">
        <v>87</v>
      </c>
    </row>
    <row r="967" spans="1:3" x14ac:dyDescent="0.25">
      <c r="A967" s="2">
        <v>44878</v>
      </c>
      <c r="B967">
        <f t="shared" si="15"/>
        <v>179488</v>
      </c>
      <c r="C967">
        <v>95</v>
      </c>
    </row>
    <row r="968" spans="1:3" x14ac:dyDescent="0.25">
      <c r="A968" s="2">
        <v>44879</v>
      </c>
      <c r="B968">
        <f t="shared" si="15"/>
        <v>179660</v>
      </c>
      <c r="C968">
        <v>172</v>
      </c>
    </row>
    <row r="969" spans="1:3" x14ac:dyDescent="0.25">
      <c r="A969" s="2">
        <v>44880</v>
      </c>
      <c r="B969">
        <f t="shared" si="15"/>
        <v>179798</v>
      </c>
      <c r="C969">
        <v>138</v>
      </c>
    </row>
    <row r="970" spans="1:3" x14ac:dyDescent="0.25">
      <c r="A970" s="2">
        <v>44881</v>
      </c>
      <c r="B970">
        <f t="shared" si="15"/>
        <v>179943</v>
      </c>
      <c r="C970">
        <v>145</v>
      </c>
    </row>
    <row r="971" spans="1:3" x14ac:dyDescent="0.25">
      <c r="A971" s="2">
        <v>44882</v>
      </c>
      <c r="B971">
        <f t="shared" si="15"/>
        <v>180097</v>
      </c>
      <c r="C971">
        <v>154</v>
      </c>
    </row>
    <row r="972" spans="1:3" x14ac:dyDescent="0.25">
      <c r="A972" s="2">
        <v>44883</v>
      </c>
      <c r="B972">
        <f t="shared" si="15"/>
        <v>180220</v>
      </c>
      <c r="C972">
        <v>123</v>
      </c>
    </row>
    <row r="973" spans="1:3" x14ac:dyDescent="0.25">
      <c r="A973" s="2">
        <v>44884</v>
      </c>
      <c r="B973">
        <f t="shared" si="15"/>
        <v>180302</v>
      </c>
      <c r="C973">
        <v>82</v>
      </c>
    </row>
    <row r="974" spans="1:3" x14ac:dyDescent="0.25">
      <c r="A974" s="2">
        <v>44885</v>
      </c>
      <c r="B974">
        <f t="shared" si="15"/>
        <v>180393</v>
      </c>
      <c r="C974">
        <v>91</v>
      </c>
    </row>
    <row r="975" spans="1:3" x14ac:dyDescent="0.25">
      <c r="A975" s="2">
        <v>44886</v>
      </c>
      <c r="B975">
        <f t="shared" si="15"/>
        <v>180570</v>
      </c>
      <c r="C975">
        <v>177</v>
      </c>
    </row>
    <row r="976" spans="1:3" x14ac:dyDescent="0.25">
      <c r="A976" s="2">
        <v>44887</v>
      </c>
      <c r="B976">
        <f t="shared" si="15"/>
        <v>180742</v>
      </c>
      <c r="C976">
        <v>172</v>
      </c>
    </row>
    <row r="977" spans="1:3" x14ac:dyDescent="0.25">
      <c r="A977" s="2">
        <v>44888</v>
      </c>
      <c r="B977">
        <f t="shared" si="15"/>
        <v>180896</v>
      </c>
      <c r="C977">
        <v>154</v>
      </c>
    </row>
    <row r="978" spans="1:3" x14ac:dyDescent="0.25">
      <c r="A978" s="2">
        <v>44889</v>
      </c>
      <c r="B978">
        <f t="shared" si="15"/>
        <v>180938</v>
      </c>
      <c r="C978">
        <v>42</v>
      </c>
    </row>
    <row r="979" spans="1:3" x14ac:dyDescent="0.25">
      <c r="A979" s="2">
        <v>44890</v>
      </c>
      <c r="B979">
        <f t="shared" si="15"/>
        <v>181077</v>
      </c>
      <c r="C979">
        <v>139</v>
      </c>
    </row>
    <row r="980" spans="1:3" x14ac:dyDescent="0.25">
      <c r="A980" s="2">
        <v>44891</v>
      </c>
      <c r="B980">
        <f t="shared" si="15"/>
        <v>181201</v>
      </c>
      <c r="C980">
        <v>124</v>
      </c>
    </row>
    <row r="981" spans="1:3" x14ac:dyDescent="0.25">
      <c r="A981" s="2">
        <v>44892</v>
      </c>
      <c r="B981">
        <f t="shared" si="15"/>
        <v>181333</v>
      </c>
      <c r="C981">
        <v>132</v>
      </c>
    </row>
    <row r="982" spans="1:3" x14ac:dyDescent="0.25">
      <c r="A982" s="2">
        <v>44893</v>
      </c>
      <c r="B982">
        <f t="shared" si="15"/>
        <v>181630</v>
      </c>
      <c r="C982">
        <v>297</v>
      </c>
    </row>
    <row r="983" spans="1:3" x14ac:dyDescent="0.25">
      <c r="A983" s="2">
        <v>44894</v>
      </c>
      <c r="B983">
        <f t="shared" si="15"/>
        <v>181857</v>
      </c>
      <c r="C983">
        <v>227</v>
      </c>
    </row>
    <row r="984" spans="1:3" x14ac:dyDescent="0.25">
      <c r="A984" s="2">
        <v>44895</v>
      </c>
      <c r="B984">
        <f t="shared" si="15"/>
        <v>182101</v>
      </c>
      <c r="C984">
        <v>244</v>
      </c>
    </row>
    <row r="985" spans="1:3" x14ac:dyDescent="0.25">
      <c r="A985" s="2">
        <v>44896</v>
      </c>
      <c r="B985">
        <f t="shared" si="15"/>
        <v>182304</v>
      </c>
      <c r="C985">
        <v>203</v>
      </c>
    </row>
    <row r="986" spans="1:3" x14ac:dyDescent="0.25">
      <c r="A986" s="2">
        <v>44897</v>
      </c>
      <c r="B986">
        <f t="shared" si="15"/>
        <v>182477</v>
      </c>
      <c r="C986">
        <v>173</v>
      </c>
    </row>
    <row r="987" spans="1:3" x14ac:dyDescent="0.25">
      <c r="A987" s="2">
        <v>44898</v>
      </c>
      <c r="B987">
        <f t="shared" si="15"/>
        <v>182603</v>
      </c>
      <c r="C987">
        <v>126</v>
      </c>
    </row>
    <row r="988" spans="1:3" x14ac:dyDescent="0.25">
      <c r="A988" s="2">
        <v>44899</v>
      </c>
      <c r="B988">
        <f t="shared" si="15"/>
        <v>182739</v>
      </c>
      <c r="C988">
        <v>136</v>
      </c>
    </row>
    <row r="989" spans="1:3" x14ac:dyDescent="0.25">
      <c r="A989" s="2">
        <v>44900</v>
      </c>
      <c r="B989">
        <f t="shared" si="15"/>
        <v>183008</v>
      </c>
      <c r="C989">
        <v>269</v>
      </c>
    </row>
    <row r="990" spans="1:3" x14ac:dyDescent="0.25">
      <c r="A990" s="2">
        <v>44901</v>
      </c>
      <c r="B990">
        <f t="shared" si="15"/>
        <v>183277</v>
      </c>
      <c r="C990">
        <v>269</v>
      </c>
    </row>
    <row r="991" spans="1:3" x14ac:dyDescent="0.25">
      <c r="A991" s="2">
        <v>44902</v>
      </c>
      <c r="B991">
        <f t="shared" si="15"/>
        <v>183537</v>
      </c>
      <c r="C991">
        <v>260</v>
      </c>
    </row>
    <row r="992" spans="1:3" x14ac:dyDescent="0.25">
      <c r="A992" s="2">
        <v>44903</v>
      </c>
      <c r="B992">
        <f t="shared" si="15"/>
        <v>183803</v>
      </c>
      <c r="C992">
        <v>266</v>
      </c>
    </row>
    <row r="993" spans="1:3" x14ac:dyDescent="0.25">
      <c r="A993" s="2">
        <v>44904</v>
      </c>
      <c r="B993">
        <f t="shared" si="15"/>
        <v>184045</v>
      </c>
      <c r="C993">
        <v>242</v>
      </c>
    </row>
    <row r="994" spans="1:3" x14ac:dyDescent="0.25">
      <c r="A994" s="2">
        <v>44905</v>
      </c>
      <c r="B994">
        <f t="shared" si="15"/>
        <v>184206</v>
      </c>
      <c r="C994">
        <v>161</v>
      </c>
    </row>
    <row r="995" spans="1:3" x14ac:dyDescent="0.25">
      <c r="A995" s="2">
        <v>44906</v>
      </c>
      <c r="B995">
        <f t="shared" si="15"/>
        <v>184350</v>
      </c>
      <c r="C995">
        <v>144</v>
      </c>
    </row>
    <row r="996" spans="1:3" x14ac:dyDescent="0.25">
      <c r="A996" s="2">
        <v>44907</v>
      </c>
      <c r="B996">
        <f t="shared" si="15"/>
        <v>184649</v>
      </c>
      <c r="C996">
        <v>299</v>
      </c>
    </row>
    <row r="997" spans="1:3" x14ac:dyDescent="0.25">
      <c r="A997" s="2">
        <v>44908</v>
      </c>
      <c r="B997">
        <f t="shared" si="15"/>
        <v>184899</v>
      </c>
      <c r="C997">
        <v>250</v>
      </c>
    </row>
    <row r="998" spans="1:3" x14ac:dyDescent="0.25">
      <c r="A998" s="2">
        <v>44909</v>
      </c>
      <c r="B998">
        <f t="shared" si="15"/>
        <v>185181</v>
      </c>
      <c r="C998">
        <v>282</v>
      </c>
    </row>
    <row r="999" spans="1:3" x14ac:dyDescent="0.25">
      <c r="A999" s="2">
        <v>44910</v>
      </c>
      <c r="B999">
        <f t="shared" si="15"/>
        <v>185441</v>
      </c>
      <c r="C999">
        <v>260</v>
      </c>
    </row>
    <row r="1000" spans="1:3" x14ac:dyDescent="0.25">
      <c r="A1000" s="2">
        <v>44911</v>
      </c>
      <c r="B1000">
        <f t="shared" si="15"/>
        <v>185686</v>
      </c>
      <c r="C1000">
        <v>245</v>
      </c>
    </row>
    <row r="1001" spans="1:3" x14ac:dyDescent="0.25">
      <c r="A1001" s="2">
        <v>44912</v>
      </c>
      <c r="B1001">
        <f t="shared" si="15"/>
        <v>185876</v>
      </c>
      <c r="C1001">
        <v>190</v>
      </c>
    </row>
    <row r="1002" spans="1:3" x14ac:dyDescent="0.25">
      <c r="A1002" s="2">
        <v>44913</v>
      </c>
      <c r="B1002">
        <f t="shared" si="15"/>
        <v>186065</v>
      </c>
      <c r="C1002">
        <v>189</v>
      </c>
    </row>
    <row r="1003" spans="1:3" x14ac:dyDescent="0.25">
      <c r="A1003" s="2">
        <v>44914</v>
      </c>
      <c r="B1003">
        <f t="shared" si="15"/>
        <v>186464</v>
      </c>
      <c r="C1003">
        <v>399</v>
      </c>
    </row>
    <row r="1004" spans="1:3" x14ac:dyDescent="0.25">
      <c r="A1004" s="2">
        <v>44915</v>
      </c>
      <c r="B1004">
        <f t="shared" si="15"/>
        <v>186810</v>
      </c>
      <c r="C1004">
        <v>346</v>
      </c>
    </row>
    <row r="1005" spans="1:3" x14ac:dyDescent="0.25">
      <c r="A1005" s="2">
        <v>44916</v>
      </c>
      <c r="B1005">
        <f t="shared" si="15"/>
        <v>187119</v>
      </c>
      <c r="C1005">
        <v>309</v>
      </c>
    </row>
    <row r="1006" spans="1:3" x14ac:dyDescent="0.25">
      <c r="A1006" s="2">
        <v>44917</v>
      </c>
      <c r="B1006">
        <f t="shared" si="15"/>
        <v>187409</v>
      </c>
      <c r="C1006">
        <v>290</v>
      </c>
    </row>
    <row r="1007" spans="1:3" x14ac:dyDescent="0.25">
      <c r="A1007" s="2">
        <v>44918</v>
      </c>
      <c r="B1007">
        <f t="shared" si="15"/>
        <v>187669</v>
      </c>
      <c r="C1007">
        <v>260</v>
      </c>
    </row>
    <row r="1008" spans="1:3" x14ac:dyDescent="0.25">
      <c r="A1008" s="2">
        <v>44919</v>
      </c>
      <c r="B1008">
        <f t="shared" si="15"/>
        <v>187820</v>
      </c>
      <c r="C1008">
        <v>151</v>
      </c>
    </row>
    <row r="1009" spans="1:3" x14ac:dyDescent="0.25">
      <c r="A1009" s="2">
        <v>44920</v>
      </c>
      <c r="B1009">
        <f t="shared" si="15"/>
        <v>187910</v>
      </c>
      <c r="C1009">
        <v>90</v>
      </c>
    </row>
    <row r="1010" spans="1:3" x14ac:dyDescent="0.25">
      <c r="A1010" s="2">
        <v>44921</v>
      </c>
      <c r="B1010">
        <f t="shared" si="15"/>
        <v>188228</v>
      </c>
      <c r="C1010">
        <v>318</v>
      </c>
    </row>
    <row r="1011" spans="1:3" x14ac:dyDescent="0.25">
      <c r="A1011" s="2">
        <v>44922</v>
      </c>
      <c r="B1011">
        <f t="shared" si="15"/>
        <v>188643</v>
      </c>
      <c r="C1011">
        <v>415</v>
      </c>
    </row>
    <row r="1012" spans="1:3" x14ac:dyDescent="0.25">
      <c r="A1012" s="2">
        <v>44923</v>
      </c>
      <c r="B1012">
        <f t="shared" si="15"/>
        <v>188981</v>
      </c>
      <c r="C1012">
        <v>338</v>
      </c>
    </row>
    <row r="1013" spans="1:3" x14ac:dyDescent="0.25">
      <c r="A1013" s="2">
        <v>44924</v>
      </c>
      <c r="B1013">
        <f t="shared" si="15"/>
        <v>189325</v>
      </c>
      <c r="C1013">
        <v>344</v>
      </c>
    </row>
    <row r="1014" spans="1:3" x14ac:dyDescent="0.25">
      <c r="A1014" s="2">
        <v>44925</v>
      </c>
      <c r="B1014">
        <f t="shared" si="15"/>
        <v>189614</v>
      </c>
      <c r="C1014">
        <v>289</v>
      </c>
    </row>
    <row r="1015" spans="1:3" x14ac:dyDescent="0.25">
      <c r="A1015" s="2">
        <v>44926</v>
      </c>
      <c r="B1015">
        <f t="shared" si="15"/>
        <v>189803</v>
      </c>
      <c r="C1015">
        <v>189</v>
      </c>
    </row>
    <row r="1016" spans="1:3" x14ac:dyDescent="0.25">
      <c r="A1016" s="2">
        <v>44927</v>
      </c>
      <c r="B1016">
        <f t="shared" si="15"/>
        <v>189988</v>
      </c>
      <c r="C1016">
        <v>185</v>
      </c>
    </row>
    <row r="1017" spans="1:3" x14ac:dyDescent="0.25">
      <c r="A1017" s="2">
        <v>44928</v>
      </c>
      <c r="B1017">
        <f t="shared" ref="B1017:B1080" si="16">B1016+C1017</f>
        <v>190289</v>
      </c>
      <c r="C1017">
        <v>301</v>
      </c>
    </row>
    <row r="1018" spans="1:3" x14ac:dyDescent="0.25">
      <c r="A1018" s="2">
        <v>44929</v>
      </c>
      <c r="B1018">
        <f t="shared" si="16"/>
        <v>190733</v>
      </c>
      <c r="C1018">
        <v>444</v>
      </c>
    </row>
    <row r="1019" spans="1:3" x14ac:dyDescent="0.25">
      <c r="A1019" s="2">
        <v>44930</v>
      </c>
      <c r="B1019">
        <f t="shared" si="16"/>
        <v>191067</v>
      </c>
      <c r="C1019">
        <v>334</v>
      </c>
    </row>
    <row r="1020" spans="1:3" x14ac:dyDescent="0.25">
      <c r="A1020" s="2">
        <v>44931</v>
      </c>
      <c r="B1020">
        <f t="shared" si="16"/>
        <v>191359</v>
      </c>
      <c r="C1020">
        <v>292</v>
      </c>
    </row>
    <row r="1021" spans="1:3" x14ac:dyDescent="0.25">
      <c r="A1021" s="2">
        <v>44932</v>
      </c>
      <c r="B1021">
        <f t="shared" si="16"/>
        <v>191661</v>
      </c>
      <c r="C1021">
        <v>302</v>
      </c>
    </row>
    <row r="1022" spans="1:3" x14ac:dyDescent="0.25">
      <c r="A1022" s="2">
        <v>44933</v>
      </c>
      <c r="B1022">
        <f t="shared" si="16"/>
        <v>191847</v>
      </c>
      <c r="C1022">
        <v>186</v>
      </c>
    </row>
    <row r="1023" spans="1:3" x14ac:dyDescent="0.25">
      <c r="A1023" s="2">
        <v>44934</v>
      </c>
      <c r="B1023">
        <f t="shared" si="16"/>
        <v>192056</v>
      </c>
      <c r="C1023">
        <v>209</v>
      </c>
    </row>
    <row r="1024" spans="1:3" x14ac:dyDescent="0.25">
      <c r="A1024" s="2">
        <v>44935</v>
      </c>
      <c r="B1024">
        <f t="shared" si="16"/>
        <v>192390</v>
      </c>
      <c r="C1024">
        <v>334</v>
      </c>
    </row>
    <row r="1025" spans="1:3" x14ac:dyDescent="0.25">
      <c r="A1025" s="2">
        <v>44936</v>
      </c>
      <c r="B1025">
        <f t="shared" si="16"/>
        <v>192655</v>
      </c>
      <c r="C1025">
        <v>265</v>
      </c>
    </row>
    <row r="1026" spans="1:3" x14ac:dyDescent="0.25">
      <c r="A1026" s="2">
        <v>44937</v>
      </c>
      <c r="B1026">
        <f t="shared" si="16"/>
        <v>192917</v>
      </c>
      <c r="C1026">
        <v>262</v>
      </c>
    </row>
    <row r="1027" spans="1:3" x14ac:dyDescent="0.25">
      <c r="A1027" s="2">
        <v>44938</v>
      </c>
      <c r="B1027">
        <f t="shared" si="16"/>
        <v>193157</v>
      </c>
      <c r="C1027">
        <v>240</v>
      </c>
    </row>
    <row r="1028" spans="1:3" x14ac:dyDescent="0.25">
      <c r="A1028" s="2">
        <v>44939</v>
      </c>
      <c r="B1028">
        <f t="shared" si="16"/>
        <v>193349</v>
      </c>
      <c r="C1028">
        <v>192</v>
      </c>
    </row>
    <row r="1029" spans="1:3" x14ac:dyDescent="0.25">
      <c r="A1029" s="2">
        <v>44940</v>
      </c>
      <c r="B1029">
        <f t="shared" si="16"/>
        <v>193493</v>
      </c>
      <c r="C1029">
        <v>144</v>
      </c>
    </row>
    <row r="1030" spans="1:3" x14ac:dyDescent="0.25">
      <c r="A1030" s="2">
        <v>44941</v>
      </c>
      <c r="B1030">
        <f t="shared" si="16"/>
        <v>193615</v>
      </c>
      <c r="C1030">
        <v>122</v>
      </c>
    </row>
    <row r="1031" spans="1:3" x14ac:dyDescent="0.25">
      <c r="A1031" s="2">
        <v>44942</v>
      </c>
      <c r="B1031">
        <f t="shared" si="16"/>
        <v>193838</v>
      </c>
      <c r="C1031">
        <v>223</v>
      </c>
    </row>
    <row r="1032" spans="1:3" x14ac:dyDescent="0.25">
      <c r="A1032" s="2">
        <v>44943</v>
      </c>
      <c r="B1032">
        <f t="shared" si="16"/>
        <v>194085</v>
      </c>
      <c r="C1032">
        <v>247</v>
      </c>
    </row>
    <row r="1033" spans="1:3" x14ac:dyDescent="0.25">
      <c r="A1033" s="2">
        <v>44944</v>
      </c>
      <c r="B1033">
        <f t="shared" si="16"/>
        <v>194308</v>
      </c>
      <c r="C1033">
        <v>223</v>
      </c>
    </row>
    <row r="1034" spans="1:3" x14ac:dyDescent="0.25">
      <c r="A1034" s="2">
        <v>44945</v>
      </c>
      <c r="B1034">
        <f t="shared" si="16"/>
        <v>194539</v>
      </c>
      <c r="C1034">
        <v>231</v>
      </c>
    </row>
    <row r="1035" spans="1:3" x14ac:dyDescent="0.25">
      <c r="A1035" s="2">
        <v>44946</v>
      </c>
      <c r="B1035">
        <f t="shared" si="16"/>
        <v>194723</v>
      </c>
      <c r="C1035">
        <v>184</v>
      </c>
    </row>
    <row r="1036" spans="1:3" x14ac:dyDescent="0.25">
      <c r="A1036" s="2">
        <v>44947</v>
      </c>
      <c r="B1036">
        <f t="shared" si="16"/>
        <v>194872</v>
      </c>
      <c r="C1036">
        <v>149</v>
      </c>
    </row>
    <row r="1037" spans="1:3" x14ac:dyDescent="0.25">
      <c r="A1037" s="2">
        <v>44948</v>
      </c>
      <c r="B1037">
        <f t="shared" si="16"/>
        <v>195022</v>
      </c>
      <c r="C1037">
        <v>150</v>
      </c>
    </row>
    <row r="1038" spans="1:3" x14ac:dyDescent="0.25">
      <c r="A1038" s="2">
        <v>44949</v>
      </c>
      <c r="B1038">
        <f t="shared" si="16"/>
        <v>195276</v>
      </c>
      <c r="C1038">
        <v>254</v>
      </c>
    </row>
    <row r="1039" spans="1:3" x14ac:dyDescent="0.25">
      <c r="A1039" s="2">
        <v>44950</v>
      </c>
      <c r="B1039">
        <f t="shared" si="16"/>
        <v>195515</v>
      </c>
      <c r="C1039">
        <v>239</v>
      </c>
    </row>
    <row r="1040" spans="1:3" x14ac:dyDescent="0.25">
      <c r="A1040" s="2">
        <v>44951</v>
      </c>
      <c r="B1040">
        <f t="shared" si="16"/>
        <v>195710</v>
      </c>
      <c r="C1040">
        <v>195</v>
      </c>
    </row>
    <row r="1041" spans="1:3" x14ac:dyDescent="0.25">
      <c r="A1041" s="2">
        <v>44952</v>
      </c>
      <c r="B1041">
        <f t="shared" si="16"/>
        <v>195898</v>
      </c>
      <c r="C1041">
        <v>188</v>
      </c>
    </row>
    <row r="1042" spans="1:3" x14ac:dyDescent="0.25">
      <c r="A1042" s="2">
        <v>44953</v>
      </c>
      <c r="B1042">
        <f t="shared" si="16"/>
        <v>196080</v>
      </c>
      <c r="C1042">
        <v>182</v>
      </c>
    </row>
    <row r="1043" spans="1:3" x14ac:dyDescent="0.25">
      <c r="A1043" s="2">
        <v>44954</v>
      </c>
      <c r="B1043">
        <f t="shared" si="16"/>
        <v>196192</v>
      </c>
      <c r="C1043">
        <v>112</v>
      </c>
    </row>
    <row r="1044" spans="1:3" x14ac:dyDescent="0.25">
      <c r="A1044" s="2">
        <v>44955</v>
      </c>
      <c r="B1044">
        <f t="shared" si="16"/>
        <v>196325</v>
      </c>
      <c r="C1044">
        <v>133</v>
      </c>
    </row>
    <row r="1045" spans="1:3" x14ac:dyDescent="0.25">
      <c r="A1045" s="2">
        <v>44956</v>
      </c>
      <c r="B1045">
        <f t="shared" si="16"/>
        <v>196551</v>
      </c>
      <c r="C1045">
        <v>226</v>
      </c>
    </row>
    <row r="1046" spans="1:3" x14ac:dyDescent="0.25">
      <c r="A1046" s="2">
        <v>44957</v>
      </c>
      <c r="B1046">
        <f t="shared" si="16"/>
        <v>196726</v>
      </c>
      <c r="C1046">
        <v>175</v>
      </c>
    </row>
    <row r="1047" spans="1:3" x14ac:dyDescent="0.25">
      <c r="A1047" s="2">
        <v>44958</v>
      </c>
      <c r="B1047">
        <f t="shared" si="16"/>
        <v>196918</v>
      </c>
      <c r="C1047">
        <v>192</v>
      </c>
    </row>
    <row r="1048" spans="1:3" x14ac:dyDescent="0.25">
      <c r="A1048" s="2">
        <v>44959</v>
      </c>
      <c r="B1048">
        <f t="shared" si="16"/>
        <v>197083</v>
      </c>
      <c r="C1048">
        <v>165</v>
      </c>
    </row>
    <row r="1049" spans="1:3" x14ac:dyDescent="0.25">
      <c r="A1049" s="2">
        <v>44960</v>
      </c>
      <c r="B1049">
        <f t="shared" si="16"/>
        <v>197226</v>
      </c>
      <c r="C1049">
        <v>143</v>
      </c>
    </row>
    <row r="1050" spans="1:3" x14ac:dyDescent="0.25">
      <c r="A1050" s="2">
        <v>44961</v>
      </c>
      <c r="B1050">
        <f t="shared" si="16"/>
        <v>197292</v>
      </c>
      <c r="C1050">
        <v>66</v>
      </c>
    </row>
    <row r="1051" spans="1:3" x14ac:dyDescent="0.25">
      <c r="A1051" s="2">
        <v>44962</v>
      </c>
      <c r="B1051">
        <f t="shared" si="16"/>
        <v>197377</v>
      </c>
      <c r="C1051">
        <v>85</v>
      </c>
    </row>
    <row r="1052" spans="1:3" x14ac:dyDescent="0.25">
      <c r="A1052" s="2">
        <v>44963</v>
      </c>
      <c r="B1052">
        <f t="shared" si="16"/>
        <v>197579</v>
      </c>
      <c r="C1052">
        <v>202</v>
      </c>
    </row>
    <row r="1053" spans="1:3" x14ac:dyDescent="0.25">
      <c r="A1053" s="2">
        <v>44964</v>
      </c>
      <c r="B1053">
        <f t="shared" si="16"/>
        <v>197765</v>
      </c>
      <c r="C1053">
        <v>186</v>
      </c>
    </row>
    <row r="1054" spans="1:3" x14ac:dyDescent="0.25">
      <c r="A1054" s="2">
        <v>44965</v>
      </c>
      <c r="B1054">
        <f t="shared" si="16"/>
        <v>197950</v>
      </c>
      <c r="C1054">
        <v>185</v>
      </c>
    </row>
    <row r="1055" spans="1:3" x14ac:dyDescent="0.25">
      <c r="A1055" s="2">
        <v>44966</v>
      </c>
      <c r="B1055">
        <f t="shared" si="16"/>
        <v>198167</v>
      </c>
      <c r="C1055">
        <v>217</v>
      </c>
    </row>
    <row r="1056" spans="1:3" x14ac:dyDescent="0.25">
      <c r="A1056" s="2">
        <v>44967</v>
      </c>
      <c r="B1056">
        <f t="shared" si="16"/>
        <v>198282</v>
      </c>
      <c r="C1056">
        <v>115</v>
      </c>
    </row>
    <row r="1057" spans="1:3" x14ac:dyDescent="0.25">
      <c r="A1057" s="2">
        <v>44968</v>
      </c>
      <c r="B1057">
        <f t="shared" si="16"/>
        <v>198395</v>
      </c>
      <c r="C1057">
        <v>113</v>
      </c>
    </row>
    <row r="1058" spans="1:3" x14ac:dyDescent="0.25">
      <c r="A1058" s="2">
        <v>44969</v>
      </c>
      <c r="B1058">
        <f t="shared" si="16"/>
        <v>198512</v>
      </c>
      <c r="C1058">
        <v>117</v>
      </c>
    </row>
    <row r="1059" spans="1:3" x14ac:dyDescent="0.25">
      <c r="A1059" s="2">
        <v>44970</v>
      </c>
      <c r="B1059">
        <f t="shared" si="16"/>
        <v>198707</v>
      </c>
      <c r="C1059">
        <v>195</v>
      </c>
    </row>
    <row r="1060" spans="1:3" x14ac:dyDescent="0.25">
      <c r="A1060" s="2">
        <v>44971</v>
      </c>
      <c r="B1060">
        <f t="shared" si="16"/>
        <v>198874</v>
      </c>
      <c r="C1060">
        <v>167</v>
      </c>
    </row>
    <row r="1061" spans="1:3" x14ac:dyDescent="0.25">
      <c r="A1061" s="2">
        <v>44972</v>
      </c>
      <c r="B1061">
        <f t="shared" si="16"/>
        <v>199043</v>
      </c>
      <c r="C1061">
        <v>169</v>
      </c>
    </row>
    <row r="1062" spans="1:3" x14ac:dyDescent="0.25">
      <c r="A1062" s="2">
        <v>44973</v>
      </c>
      <c r="B1062">
        <f t="shared" si="16"/>
        <v>199206</v>
      </c>
      <c r="C1062">
        <v>163</v>
      </c>
    </row>
    <row r="1063" spans="1:3" x14ac:dyDescent="0.25">
      <c r="A1063" s="2">
        <v>44974</v>
      </c>
      <c r="B1063">
        <f t="shared" si="16"/>
        <v>199366</v>
      </c>
      <c r="C1063">
        <v>160</v>
      </c>
    </row>
    <row r="1064" spans="1:3" x14ac:dyDescent="0.25">
      <c r="A1064" s="2">
        <v>44975</v>
      </c>
      <c r="B1064">
        <f t="shared" si="16"/>
        <v>199454</v>
      </c>
      <c r="C1064">
        <v>88</v>
      </c>
    </row>
    <row r="1065" spans="1:3" x14ac:dyDescent="0.25">
      <c r="A1065" s="2">
        <v>44976</v>
      </c>
      <c r="B1065">
        <f t="shared" si="16"/>
        <v>199548</v>
      </c>
      <c r="C1065">
        <v>94</v>
      </c>
    </row>
    <row r="1066" spans="1:3" x14ac:dyDescent="0.25">
      <c r="A1066" s="2">
        <v>44977</v>
      </c>
      <c r="B1066">
        <f t="shared" si="16"/>
        <v>199697</v>
      </c>
      <c r="C1066">
        <v>149</v>
      </c>
    </row>
    <row r="1067" spans="1:3" x14ac:dyDescent="0.25">
      <c r="A1067" s="2">
        <v>44978</v>
      </c>
      <c r="B1067">
        <f t="shared" si="16"/>
        <v>199820</v>
      </c>
      <c r="C1067">
        <v>123</v>
      </c>
    </row>
    <row r="1068" spans="1:3" x14ac:dyDescent="0.25">
      <c r="A1068" s="2">
        <v>44979</v>
      </c>
      <c r="B1068">
        <f t="shared" si="16"/>
        <v>199931</v>
      </c>
      <c r="C1068">
        <v>111</v>
      </c>
    </row>
    <row r="1069" spans="1:3" x14ac:dyDescent="0.25">
      <c r="A1069" s="2">
        <v>44980</v>
      </c>
      <c r="B1069">
        <f t="shared" si="16"/>
        <v>200036</v>
      </c>
      <c r="C1069">
        <v>105</v>
      </c>
    </row>
    <row r="1070" spans="1:3" x14ac:dyDescent="0.25">
      <c r="A1070" s="2">
        <v>44981</v>
      </c>
      <c r="B1070">
        <f t="shared" si="16"/>
        <v>200135</v>
      </c>
      <c r="C1070">
        <v>99</v>
      </c>
    </row>
    <row r="1071" spans="1:3" x14ac:dyDescent="0.25">
      <c r="A1071" s="2">
        <v>44982</v>
      </c>
      <c r="B1071">
        <f t="shared" si="16"/>
        <v>200201</v>
      </c>
      <c r="C1071">
        <v>66</v>
      </c>
    </row>
    <row r="1072" spans="1:3" x14ac:dyDescent="0.25">
      <c r="A1072" s="2">
        <v>44983</v>
      </c>
      <c r="B1072">
        <f t="shared" si="16"/>
        <v>200277</v>
      </c>
      <c r="C1072">
        <v>76</v>
      </c>
    </row>
    <row r="1073" spans="1:3" x14ac:dyDescent="0.25">
      <c r="A1073" s="2">
        <v>44984</v>
      </c>
      <c r="B1073">
        <f t="shared" si="16"/>
        <v>200418</v>
      </c>
      <c r="C1073">
        <v>141</v>
      </c>
    </row>
    <row r="1074" spans="1:3" x14ac:dyDescent="0.25">
      <c r="A1074" s="2">
        <v>44985</v>
      </c>
      <c r="B1074">
        <f t="shared" si="16"/>
        <v>200504</v>
      </c>
      <c r="C1074">
        <v>86</v>
      </c>
    </row>
    <row r="1075" spans="1:3" x14ac:dyDescent="0.25">
      <c r="A1075" s="2">
        <v>44986</v>
      </c>
      <c r="B1075">
        <f t="shared" si="16"/>
        <v>200607</v>
      </c>
      <c r="C1075">
        <v>103</v>
      </c>
    </row>
    <row r="1076" spans="1:3" x14ac:dyDescent="0.25">
      <c r="A1076" s="2">
        <v>44987</v>
      </c>
      <c r="B1076">
        <f t="shared" si="16"/>
        <v>200703</v>
      </c>
      <c r="C1076">
        <v>96</v>
      </c>
    </row>
    <row r="1077" spans="1:3" x14ac:dyDescent="0.25">
      <c r="A1077" s="2">
        <v>44988</v>
      </c>
      <c r="B1077">
        <f t="shared" si="16"/>
        <v>200794</v>
      </c>
      <c r="C1077">
        <v>91</v>
      </c>
    </row>
    <row r="1078" spans="1:3" x14ac:dyDescent="0.25">
      <c r="A1078" s="2">
        <v>44989</v>
      </c>
      <c r="B1078">
        <f t="shared" si="16"/>
        <v>200832</v>
      </c>
      <c r="C1078">
        <v>38</v>
      </c>
    </row>
    <row r="1079" spans="1:3" x14ac:dyDescent="0.25">
      <c r="A1079" s="2">
        <v>44990</v>
      </c>
      <c r="B1079">
        <f t="shared" si="16"/>
        <v>200900</v>
      </c>
      <c r="C1079">
        <v>68</v>
      </c>
    </row>
    <row r="1080" spans="1:3" x14ac:dyDescent="0.25">
      <c r="A1080" s="2">
        <v>44991</v>
      </c>
      <c r="B1080">
        <f t="shared" si="16"/>
        <v>200995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089</v>
      </c>
      <c r="C1081">
        <v>94</v>
      </c>
    </row>
    <row r="1082" spans="1:3" x14ac:dyDescent="0.25">
      <c r="A1082" s="2">
        <v>44993</v>
      </c>
      <c r="B1082">
        <f t="shared" si="17"/>
        <v>201156</v>
      </c>
      <c r="C1082">
        <v>67</v>
      </c>
    </row>
    <row r="1083" spans="1:3" x14ac:dyDescent="0.25">
      <c r="A1083" s="2">
        <v>44994</v>
      </c>
      <c r="B1083">
        <f t="shared" si="17"/>
        <v>201252</v>
      </c>
      <c r="C1083">
        <v>96</v>
      </c>
    </row>
    <row r="1084" spans="1:3" x14ac:dyDescent="0.25">
      <c r="A1084" s="2">
        <v>44995</v>
      </c>
      <c r="B1084">
        <f t="shared" si="17"/>
        <v>201323</v>
      </c>
      <c r="C1084">
        <v>71</v>
      </c>
    </row>
    <row r="1085" spans="1:3" x14ac:dyDescent="0.25">
      <c r="A1085" s="2">
        <v>44996</v>
      </c>
      <c r="B1085">
        <f t="shared" si="17"/>
        <v>201391</v>
      </c>
      <c r="C1085">
        <v>68</v>
      </c>
    </row>
    <row r="1086" spans="1:3" x14ac:dyDescent="0.25">
      <c r="A1086" s="2">
        <v>44997</v>
      </c>
      <c r="B1086">
        <f t="shared" si="17"/>
        <v>201449</v>
      </c>
      <c r="C1086">
        <v>58</v>
      </c>
    </row>
    <row r="1087" spans="1:3" x14ac:dyDescent="0.25">
      <c r="A1087" s="2">
        <v>44998</v>
      </c>
      <c r="B1087">
        <f t="shared" si="17"/>
        <v>201553</v>
      </c>
      <c r="C1087">
        <v>104</v>
      </c>
    </row>
    <row r="1088" spans="1:3" x14ac:dyDescent="0.25">
      <c r="A1088" s="2">
        <v>44999</v>
      </c>
      <c r="B1088">
        <f t="shared" si="17"/>
        <v>201636</v>
      </c>
      <c r="C1088">
        <v>83</v>
      </c>
    </row>
    <row r="1089" spans="1:3" x14ac:dyDescent="0.25">
      <c r="A1089" s="2">
        <v>45000</v>
      </c>
      <c r="B1089">
        <f t="shared" si="17"/>
        <v>201727</v>
      </c>
      <c r="C1089">
        <v>91</v>
      </c>
    </row>
    <row r="1090" spans="1:3" x14ac:dyDescent="0.25">
      <c r="A1090" s="2">
        <v>45001</v>
      </c>
      <c r="B1090">
        <f t="shared" si="17"/>
        <v>201803</v>
      </c>
      <c r="C1090">
        <v>76</v>
      </c>
    </row>
    <row r="1091" spans="1:3" x14ac:dyDescent="0.25">
      <c r="A1091" s="2">
        <v>45002</v>
      </c>
      <c r="B1091">
        <f t="shared" si="17"/>
        <v>201874</v>
      </c>
      <c r="C1091">
        <v>71</v>
      </c>
    </row>
    <row r="1092" spans="1:3" x14ac:dyDescent="0.25">
      <c r="A1092" s="2">
        <v>45003</v>
      </c>
      <c r="B1092">
        <f t="shared" si="17"/>
        <v>201916</v>
      </c>
      <c r="C1092">
        <v>42</v>
      </c>
    </row>
    <row r="1093" spans="1:3" x14ac:dyDescent="0.25">
      <c r="A1093" s="2">
        <v>45004</v>
      </c>
      <c r="B1093">
        <f t="shared" si="17"/>
        <v>201964</v>
      </c>
      <c r="C1093">
        <v>48</v>
      </c>
    </row>
    <row r="1094" spans="1:3" x14ac:dyDescent="0.25">
      <c r="A1094" s="2">
        <v>45005</v>
      </c>
      <c r="B1094">
        <f t="shared" si="17"/>
        <v>202055</v>
      </c>
      <c r="C1094">
        <v>91</v>
      </c>
    </row>
    <row r="1095" spans="1:3" x14ac:dyDescent="0.25">
      <c r="A1095" s="2">
        <v>45006</v>
      </c>
      <c r="B1095">
        <f t="shared" si="17"/>
        <v>202143</v>
      </c>
      <c r="C1095">
        <v>88</v>
      </c>
    </row>
    <row r="1096" spans="1:3" x14ac:dyDescent="0.25">
      <c r="A1096" s="2">
        <v>45007</v>
      </c>
      <c r="B1096">
        <f t="shared" si="17"/>
        <v>202248</v>
      </c>
      <c r="C1096">
        <v>105</v>
      </c>
    </row>
    <row r="1097" spans="1:3" x14ac:dyDescent="0.25">
      <c r="A1097" s="2">
        <v>45008</v>
      </c>
      <c r="B1097">
        <f t="shared" si="17"/>
        <v>202334</v>
      </c>
      <c r="C1097">
        <v>86</v>
      </c>
    </row>
    <row r="1098" spans="1:3" x14ac:dyDescent="0.25">
      <c r="A1098" s="2">
        <v>45009</v>
      </c>
      <c r="B1098">
        <f t="shared" si="17"/>
        <v>202411</v>
      </c>
      <c r="C1098">
        <v>77</v>
      </c>
    </row>
    <row r="1099" spans="1:3" x14ac:dyDescent="0.25">
      <c r="A1099" s="2">
        <v>45010</v>
      </c>
      <c r="B1099">
        <f t="shared" si="17"/>
        <v>202459</v>
      </c>
      <c r="C1099">
        <v>48</v>
      </c>
    </row>
    <row r="1100" spans="1:3" x14ac:dyDescent="0.25">
      <c r="A1100" s="2">
        <v>45011</v>
      </c>
      <c r="B1100">
        <f t="shared" si="17"/>
        <v>202504</v>
      </c>
      <c r="C1100">
        <v>45</v>
      </c>
    </row>
    <row r="1101" spans="1:3" x14ac:dyDescent="0.25">
      <c r="A1101" s="2">
        <v>45012</v>
      </c>
      <c r="B1101">
        <f t="shared" si="17"/>
        <v>202596</v>
      </c>
      <c r="C1101">
        <v>92</v>
      </c>
    </row>
    <row r="1102" spans="1:3" x14ac:dyDescent="0.25">
      <c r="A1102" s="2">
        <v>45013</v>
      </c>
      <c r="B1102">
        <f t="shared" si="17"/>
        <v>202672</v>
      </c>
      <c r="C1102">
        <v>76</v>
      </c>
    </row>
    <row r="1103" spans="1:3" x14ac:dyDescent="0.25">
      <c r="A1103" s="2">
        <v>45014</v>
      </c>
      <c r="B1103">
        <f t="shared" si="17"/>
        <v>202748</v>
      </c>
      <c r="C1103">
        <v>76</v>
      </c>
    </row>
    <row r="1104" spans="1:3" x14ac:dyDescent="0.25">
      <c r="A1104" s="2">
        <v>45015</v>
      </c>
      <c r="B1104">
        <f t="shared" si="17"/>
        <v>202804</v>
      </c>
      <c r="C1104">
        <v>56</v>
      </c>
    </row>
    <row r="1105" spans="1:3" x14ac:dyDescent="0.25">
      <c r="A1105" s="2">
        <v>45016</v>
      </c>
      <c r="B1105">
        <f t="shared" si="17"/>
        <v>202869</v>
      </c>
      <c r="C1105">
        <v>65</v>
      </c>
    </row>
    <row r="1106" spans="1:3" x14ac:dyDescent="0.25">
      <c r="A1106" s="2">
        <v>45017</v>
      </c>
      <c r="B1106">
        <f t="shared" si="17"/>
        <v>202902</v>
      </c>
      <c r="C1106">
        <v>33</v>
      </c>
    </row>
    <row r="1107" spans="1:3" x14ac:dyDescent="0.25">
      <c r="A1107" s="2">
        <v>45018</v>
      </c>
      <c r="B1107">
        <f t="shared" si="17"/>
        <v>202957</v>
      </c>
      <c r="C1107">
        <v>55</v>
      </c>
    </row>
    <row r="1108" spans="1:3" x14ac:dyDescent="0.25">
      <c r="A1108" s="2">
        <v>45019</v>
      </c>
      <c r="B1108">
        <f t="shared" si="17"/>
        <v>203027</v>
      </c>
      <c r="C1108">
        <v>70</v>
      </c>
    </row>
    <row r="1109" spans="1:3" x14ac:dyDescent="0.25">
      <c r="A1109" s="2">
        <v>45020</v>
      </c>
      <c r="B1109">
        <f t="shared" si="17"/>
        <v>203086</v>
      </c>
      <c r="C1109">
        <v>59</v>
      </c>
    </row>
    <row r="1110" spans="1:3" x14ac:dyDescent="0.25">
      <c r="A1110" s="2">
        <v>45021</v>
      </c>
      <c r="B1110">
        <f t="shared" si="17"/>
        <v>203142</v>
      </c>
      <c r="C1110">
        <v>56</v>
      </c>
    </row>
    <row r="1111" spans="1:3" x14ac:dyDescent="0.25">
      <c r="A1111" s="2">
        <v>45022</v>
      </c>
      <c r="B1111">
        <f t="shared" si="17"/>
        <v>203199</v>
      </c>
      <c r="C1111">
        <v>57</v>
      </c>
    </row>
    <row r="1112" spans="1:3" x14ac:dyDescent="0.25">
      <c r="A1112" s="2">
        <v>45023</v>
      </c>
      <c r="B1112">
        <f t="shared" si="17"/>
        <v>203253</v>
      </c>
      <c r="C1112">
        <v>54</v>
      </c>
    </row>
    <row r="1113" spans="1:3" x14ac:dyDescent="0.25">
      <c r="A1113" s="2">
        <v>45024</v>
      </c>
      <c r="B1113">
        <f t="shared" si="17"/>
        <v>203293</v>
      </c>
      <c r="C1113">
        <v>40</v>
      </c>
    </row>
    <row r="1114" spans="1:3" x14ac:dyDescent="0.25">
      <c r="A1114" s="2">
        <v>45025</v>
      </c>
      <c r="B1114">
        <f t="shared" si="17"/>
        <v>203318</v>
      </c>
      <c r="C1114">
        <v>25</v>
      </c>
    </row>
    <row r="1115" spans="1:3" x14ac:dyDescent="0.25">
      <c r="A1115" s="2">
        <v>45026</v>
      </c>
      <c r="B1115">
        <f t="shared" si="17"/>
        <v>203385</v>
      </c>
      <c r="C1115">
        <v>67</v>
      </c>
    </row>
    <row r="1116" spans="1:3" x14ac:dyDescent="0.25">
      <c r="A1116" s="2">
        <v>45027</v>
      </c>
      <c r="B1116">
        <f t="shared" si="17"/>
        <v>203432</v>
      </c>
      <c r="C1116">
        <v>47</v>
      </c>
    </row>
    <row r="1117" spans="1:3" x14ac:dyDescent="0.25">
      <c r="A1117" s="2">
        <v>45028</v>
      </c>
      <c r="B1117">
        <f t="shared" si="17"/>
        <v>203479</v>
      </c>
      <c r="C1117">
        <v>47</v>
      </c>
    </row>
    <row r="1118" spans="1:3" x14ac:dyDescent="0.25">
      <c r="A1118" s="2">
        <v>45029</v>
      </c>
      <c r="B1118">
        <f t="shared" si="17"/>
        <v>203525</v>
      </c>
      <c r="C1118">
        <v>46</v>
      </c>
    </row>
    <row r="1119" spans="1:3" x14ac:dyDescent="0.25">
      <c r="A1119" s="2">
        <v>45030</v>
      </c>
      <c r="B1119">
        <f t="shared" si="17"/>
        <v>203584</v>
      </c>
      <c r="C1119">
        <v>59</v>
      </c>
    </row>
    <row r="1120" spans="1:3" x14ac:dyDescent="0.25">
      <c r="A1120" s="2">
        <v>45031</v>
      </c>
      <c r="B1120">
        <f t="shared" si="17"/>
        <v>203613</v>
      </c>
      <c r="C1120">
        <v>29</v>
      </c>
    </row>
    <row r="1121" spans="1:3" x14ac:dyDescent="0.25">
      <c r="A1121" s="2">
        <v>45032</v>
      </c>
      <c r="B1121">
        <f t="shared" si="17"/>
        <v>203642</v>
      </c>
      <c r="C1121">
        <v>29</v>
      </c>
    </row>
    <row r="1122" spans="1:3" x14ac:dyDescent="0.25">
      <c r="A1122" s="2">
        <v>45033</v>
      </c>
      <c r="B1122">
        <f t="shared" si="17"/>
        <v>203681</v>
      </c>
      <c r="C1122">
        <v>39</v>
      </c>
    </row>
    <row r="1123" spans="1:3" x14ac:dyDescent="0.25">
      <c r="A1123" s="2">
        <v>45034</v>
      </c>
      <c r="B1123">
        <f t="shared" si="17"/>
        <v>203710</v>
      </c>
      <c r="C1123">
        <v>29</v>
      </c>
    </row>
    <row r="1124" spans="1:3" x14ac:dyDescent="0.25">
      <c r="A1124" s="2">
        <v>45035</v>
      </c>
      <c r="B1124">
        <f t="shared" si="17"/>
        <v>203738</v>
      </c>
      <c r="C1124">
        <v>28</v>
      </c>
    </row>
    <row r="1125" spans="1:3" x14ac:dyDescent="0.25">
      <c r="A1125" s="2">
        <v>45036</v>
      </c>
      <c r="B1125">
        <f t="shared" si="17"/>
        <v>203764</v>
      </c>
      <c r="C1125">
        <v>26</v>
      </c>
    </row>
    <row r="1126" spans="1:3" x14ac:dyDescent="0.25">
      <c r="A1126" s="2">
        <v>45037</v>
      </c>
      <c r="B1126">
        <f t="shared" si="17"/>
        <v>203794</v>
      </c>
      <c r="C1126">
        <v>30</v>
      </c>
    </row>
    <row r="1127" spans="1:3" x14ac:dyDescent="0.25">
      <c r="A1127" s="2">
        <v>45038</v>
      </c>
      <c r="B1127">
        <f t="shared" si="17"/>
        <v>203818</v>
      </c>
      <c r="C1127">
        <v>24</v>
      </c>
    </row>
    <row r="1128" spans="1:3" x14ac:dyDescent="0.25">
      <c r="A1128" s="2">
        <v>45039</v>
      </c>
      <c r="B1128">
        <f t="shared" si="17"/>
        <v>203847</v>
      </c>
      <c r="C1128">
        <v>29</v>
      </c>
    </row>
    <row r="1129" spans="1:3" x14ac:dyDescent="0.25">
      <c r="A1129" s="2">
        <v>45040</v>
      </c>
      <c r="B1129">
        <f t="shared" si="17"/>
        <v>203883</v>
      </c>
      <c r="C1129">
        <v>36</v>
      </c>
    </row>
    <row r="1130" spans="1:3" x14ac:dyDescent="0.25">
      <c r="A1130" s="2">
        <v>45041</v>
      </c>
      <c r="B1130">
        <f t="shared" si="17"/>
        <v>203912</v>
      </c>
      <c r="C1130">
        <v>29</v>
      </c>
    </row>
    <row r="1131" spans="1:3" x14ac:dyDescent="0.25">
      <c r="A1131" s="2">
        <v>45042</v>
      </c>
      <c r="B1131">
        <f t="shared" si="17"/>
        <v>203943</v>
      </c>
      <c r="C1131">
        <v>31</v>
      </c>
    </row>
    <row r="1132" spans="1:3" x14ac:dyDescent="0.25">
      <c r="A1132" s="2">
        <v>45043</v>
      </c>
      <c r="B1132">
        <f t="shared" si="17"/>
        <v>203976</v>
      </c>
      <c r="C1132">
        <v>33</v>
      </c>
    </row>
    <row r="1133" spans="1:3" x14ac:dyDescent="0.25">
      <c r="A1133" s="2">
        <v>45044</v>
      </c>
      <c r="B1133">
        <f t="shared" si="17"/>
        <v>204010</v>
      </c>
      <c r="C1133">
        <v>34</v>
      </c>
    </row>
    <row r="1134" spans="1:3" x14ac:dyDescent="0.25">
      <c r="A1134" s="2">
        <v>45045</v>
      </c>
      <c r="B1134">
        <f t="shared" si="17"/>
        <v>204027</v>
      </c>
      <c r="C1134">
        <v>17</v>
      </c>
    </row>
    <row r="1135" spans="1:3" x14ac:dyDescent="0.25">
      <c r="A1135" s="2">
        <v>45046</v>
      </c>
      <c r="B1135">
        <f t="shared" si="17"/>
        <v>204047</v>
      </c>
      <c r="C1135">
        <v>20</v>
      </c>
    </row>
    <row r="1136" spans="1:3" x14ac:dyDescent="0.25">
      <c r="A1136" s="2">
        <v>45047</v>
      </c>
      <c r="B1136">
        <f t="shared" si="17"/>
        <v>204090</v>
      </c>
      <c r="C1136">
        <v>43</v>
      </c>
    </row>
    <row r="1137" spans="1:3" x14ac:dyDescent="0.25">
      <c r="A1137" s="2">
        <v>45048</v>
      </c>
      <c r="B1137">
        <f t="shared" si="17"/>
        <v>204122</v>
      </c>
      <c r="C1137">
        <v>32</v>
      </c>
    </row>
    <row r="1138" spans="1:3" x14ac:dyDescent="0.25">
      <c r="A1138" s="2">
        <v>45049</v>
      </c>
      <c r="B1138">
        <f t="shared" si="17"/>
        <v>204154</v>
      </c>
      <c r="C1138">
        <v>32</v>
      </c>
    </row>
    <row r="1139" spans="1:3" x14ac:dyDescent="0.25">
      <c r="A1139" s="2">
        <v>45050</v>
      </c>
      <c r="B1139">
        <f t="shared" si="17"/>
        <v>204193</v>
      </c>
      <c r="C1139">
        <v>39</v>
      </c>
    </row>
    <row r="1140" spans="1:3" x14ac:dyDescent="0.25">
      <c r="A1140" s="2">
        <v>45051</v>
      </c>
      <c r="B1140">
        <f t="shared" si="17"/>
        <v>204215</v>
      </c>
      <c r="C1140">
        <v>22</v>
      </c>
    </row>
    <row r="1141" spans="1:3" x14ac:dyDescent="0.25">
      <c r="A1141" s="2">
        <v>45052</v>
      </c>
      <c r="B1141">
        <f t="shared" si="17"/>
        <v>204236</v>
      </c>
      <c r="C1141">
        <v>21</v>
      </c>
    </row>
    <row r="1142" spans="1:3" x14ac:dyDescent="0.25">
      <c r="A1142" s="2">
        <v>45053</v>
      </c>
      <c r="B1142">
        <f t="shared" si="17"/>
        <v>204256</v>
      </c>
      <c r="C1142">
        <v>20</v>
      </c>
    </row>
    <row r="1143" spans="1:3" x14ac:dyDescent="0.25">
      <c r="A1143" s="2">
        <v>45054</v>
      </c>
      <c r="B1143">
        <f t="shared" si="17"/>
        <v>204303</v>
      </c>
      <c r="C1143">
        <v>47</v>
      </c>
    </row>
    <row r="1144" spans="1:3" x14ac:dyDescent="0.25">
      <c r="A1144" s="2">
        <v>45055</v>
      </c>
      <c r="B1144">
        <f t="shared" si="17"/>
        <v>204339</v>
      </c>
      <c r="C1144">
        <v>36</v>
      </c>
    </row>
    <row r="1145" spans="1:3" x14ac:dyDescent="0.25">
      <c r="A1145" s="2">
        <v>45056</v>
      </c>
      <c r="B1145">
        <f t="shared" si="17"/>
        <v>204362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390</v>
      </c>
      <c r="C1146">
        <v>28</v>
      </c>
    </row>
    <row r="1147" spans="1:3" x14ac:dyDescent="0.25">
      <c r="A1147" s="2">
        <v>45058</v>
      </c>
      <c r="B1147">
        <f t="shared" si="18"/>
        <v>204417</v>
      </c>
      <c r="C1147">
        <v>27</v>
      </c>
    </row>
    <row r="1148" spans="1:3" x14ac:dyDescent="0.25">
      <c r="A1148" s="2">
        <v>45059</v>
      </c>
      <c r="B1148">
        <f t="shared" si="18"/>
        <v>204436</v>
      </c>
      <c r="C1148">
        <v>19</v>
      </c>
    </row>
    <row r="1149" spans="1:3" x14ac:dyDescent="0.25">
      <c r="A1149" s="2">
        <v>45060</v>
      </c>
      <c r="B1149">
        <f t="shared" si="18"/>
        <v>204457</v>
      </c>
      <c r="C1149">
        <v>21</v>
      </c>
    </row>
    <row r="1150" spans="1:3" x14ac:dyDescent="0.25">
      <c r="A1150" s="2">
        <v>45061</v>
      </c>
      <c r="B1150">
        <f t="shared" si="18"/>
        <v>204488</v>
      </c>
      <c r="C1150">
        <v>31</v>
      </c>
    </row>
    <row r="1151" spans="1:3" x14ac:dyDescent="0.25">
      <c r="A1151" s="2">
        <v>45062</v>
      </c>
      <c r="B1151">
        <f t="shared" si="18"/>
        <v>204517</v>
      </c>
      <c r="C1151">
        <v>29</v>
      </c>
    </row>
    <row r="1152" spans="1:3" x14ac:dyDescent="0.25">
      <c r="A1152" s="2">
        <v>45063</v>
      </c>
      <c r="B1152">
        <f t="shared" si="18"/>
        <v>204541</v>
      </c>
      <c r="C1152">
        <v>24</v>
      </c>
    </row>
    <row r="1153" spans="1:3" x14ac:dyDescent="0.25">
      <c r="A1153" s="2">
        <v>45064</v>
      </c>
      <c r="B1153">
        <f t="shared" si="18"/>
        <v>204562</v>
      </c>
      <c r="C1153">
        <v>21</v>
      </c>
    </row>
    <row r="1154" spans="1:3" x14ac:dyDescent="0.25">
      <c r="A1154" s="2">
        <v>45065</v>
      </c>
      <c r="B1154">
        <f t="shared" si="18"/>
        <v>204581</v>
      </c>
      <c r="C1154">
        <v>19</v>
      </c>
    </row>
    <row r="1155" spans="1:3" x14ac:dyDescent="0.25">
      <c r="A1155" s="2">
        <v>45066</v>
      </c>
      <c r="B1155">
        <f t="shared" si="18"/>
        <v>204608</v>
      </c>
      <c r="C1155">
        <v>27</v>
      </c>
    </row>
    <row r="1156" spans="1:3" x14ac:dyDescent="0.25">
      <c r="A1156" s="2">
        <v>45067</v>
      </c>
      <c r="B1156">
        <f t="shared" si="18"/>
        <v>204633</v>
      </c>
      <c r="C1156">
        <v>25</v>
      </c>
    </row>
    <row r="1157" spans="1:3" x14ac:dyDescent="0.25">
      <c r="A1157" s="2">
        <v>45068</v>
      </c>
      <c r="B1157">
        <f t="shared" si="18"/>
        <v>204668</v>
      </c>
      <c r="C1157">
        <v>35</v>
      </c>
    </row>
    <row r="1158" spans="1:3" x14ac:dyDescent="0.25">
      <c r="A1158" s="2">
        <v>45069</v>
      </c>
      <c r="B1158">
        <f t="shared" si="18"/>
        <v>204707</v>
      </c>
      <c r="C1158">
        <v>39</v>
      </c>
    </row>
    <row r="1159" spans="1:3" x14ac:dyDescent="0.25">
      <c r="A1159" s="2">
        <v>45070</v>
      </c>
      <c r="B1159">
        <f t="shared" si="18"/>
        <v>204733</v>
      </c>
      <c r="C1159">
        <v>26</v>
      </c>
    </row>
    <row r="1160" spans="1:3" x14ac:dyDescent="0.25">
      <c r="A1160" s="2">
        <v>45071</v>
      </c>
      <c r="B1160">
        <f t="shared" si="18"/>
        <v>204781</v>
      </c>
      <c r="C1160">
        <v>48</v>
      </c>
    </row>
    <row r="1161" spans="1:3" x14ac:dyDescent="0.25">
      <c r="A1161" s="2">
        <v>45072</v>
      </c>
      <c r="B1161">
        <f t="shared" si="18"/>
        <v>204806</v>
      </c>
      <c r="C1161">
        <v>25</v>
      </c>
    </row>
    <row r="1162" spans="1:3" x14ac:dyDescent="0.25">
      <c r="A1162" s="2">
        <v>45073</v>
      </c>
      <c r="B1162">
        <f t="shared" si="18"/>
        <v>204822</v>
      </c>
      <c r="C1162">
        <v>16</v>
      </c>
    </row>
    <row r="1163" spans="1:3" x14ac:dyDescent="0.25">
      <c r="A1163" s="2">
        <v>45074</v>
      </c>
      <c r="B1163">
        <f t="shared" si="18"/>
        <v>204842</v>
      </c>
      <c r="C1163">
        <v>20</v>
      </c>
    </row>
    <row r="1164" spans="1:3" x14ac:dyDescent="0.25">
      <c r="A1164" s="2">
        <v>45075</v>
      </c>
      <c r="B1164">
        <f t="shared" si="18"/>
        <v>204877</v>
      </c>
      <c r="C1164">
        <v>35</v>
      </c>
    </row>
    <row r="1165" spans="1:3" x14ac:dyDescent="0.25">
      <c r="A1165" s="2">
        <v>45076</v>
      </c>
      <c r="B1165">
        <f t="shared" si="18"/>
        <v>204917</v>
      </c>
      <c r="C1165">
        <v>40</v>
      </c>
    </row>
    <row r="1166" spans="1:3" x14ac:dyDescent="0.25">
      <c r="A1166" s="2">
        <v>45077</v>
      </c>
      <c r="B1166">
        <f t="shared" si="18"/>
        <v>204968</v>
      </c>
      <c r="C1166">
        <v>51</v>
      </c>
    </row>
    <row r="1167" spans="1:3" x14ac:dyDescent="0.25">
      <c r="A1167" s="2">
        <v>45078</v>
      </c>
      <c r="B1167">
        <f t="shared" si="18"/>
        <v>205014</v>
      </c>
      <c r="C1167">
        <v>46</v>
      </c>
    </row>
    <row r="1168" spans="1:3" x14ac:dyDescent="0.25">
      <c r="A1168" s="2">
        <v>45079</v>
      </c>
      <c r="B1168">
        <f t="shared" si="18"/>
        <v>205053</v>
      </c>
      <c r="C1168">
        <v>39</v>
      </c>
    </row>
    <row r="1169" spans="1:3" x14ac:dyDescent="0.25">
      <c r="A1169" s="2">
        <v>45080</v>
      </c>
      <c r="B1169">
        <f t="shared" si="18"/>
        <v>205075</v>
      </c>
      <c r="C1169">
        <v>22</v>
      </c>
    </row>
    <row r="1170" spans="1:3" x14ac:dyDescent="0.25">
      <c r="A1170" s="2">
        <v>45081</v>
      </c>
      <c r="B1170">
        <f t="shared" si="18"/>
        <v>205111</v>
      </c>
      <c r="C1170">
        <v>36</v>
      </c>
    </row>
    <row r="1171" spans="1:3" x14ac:dyDescent="0.25">
      <c r="A1171" s="2">
        <v>45082</v>
      </c>
      <c r="B1171">
        <f t="shared" si="18"/>
        <v>205147</v>
      </c>
      <c r="C1171">
        <v>36</v>
      </c>
    </row>
    <row r="1172" spans="1:3" x14ac:dyDescent="0.25">
      <c r="A1172" s="2">
        <v>45083</v>
      </c>
      <c r="B1172">
        <f t="shared" si="18"/>
        <v>205173</v>
      </c>
      <c r="C1172">
        <v>26</v>
      </c>
    </row>
    <row r="1173" spans="1:3" x14ac:dyDescent="0.25">
      <c r="A1173" s="2">
        <v>45084</v>
      </c>
      <c r="B1173">
        <f t="shared" si="18"/>
        <v>205208</v>
      </c>
      <c r="C1173">
        <v>35</v>
      </c>
    </row>
    <row r="1174" spans="1:3" x14ac:dyDescent="0.25">
      <c r="A1174" s="2">
        <v>45085</v>
      </c>
      <c r="B1174">
        <f t="shared" si="18"/>
        <v>205251</v>
      </c>
      <c r="C1174">
        <v>43</v>
      </c>
    </row>
    <row r="1175" spans="1:3" x14ac:dyDescent="0.25">
      <c r="A1175" s="2">
        <v>45086</v>
      </c>
      <c r="B1175">
        <f t="shared" si="18"/>
        <v>205276</v>
      </c>
      <c r="C1175">
        <v>25</v>
      </c>
    </row>
    <row r="1176" spans="1:3" x14ac:dyDescent="0.25">
      <c r="A1176" s="2">
        <v>45087</v>
      </c>
      <c r="B1176">
        <f t="shared" si="18"/>
        <v>205291</v>
      </c>
      <c r="C1176">
        <v>15</v>
      </c>
    </row>
    <row r="1177" spans="1:3" x14ac:dyDescent="0.25">
      <c r="A1177" s="2">
        <v>45088</v>
      </c>
      <c r="B1177">
        <f t="shared" si="18"/>
        <v>205318</v>
      </c>
      <c r="C1177">
        <v>27</v>
      </c>
    </row>
    <row r="1178" spans="1:3" x14ac:dyDescent="0.25">
      <c r="A1178" s="2">
        <v>45089</v>
      </c>
      <c r="B1178">
        <f t="shared" si="18"/>
        <v>205372</v>
      </c>
      <c r="C1178">
        <v>54</v>
      </c>
    </row>
    <row r="1179" spans="1:3" x14ac:dyDescent="0.25">
      <c r="A1179" s="2">
        <v>45090</v>
      </c>
      <c r="B1179">
        <f t="shared" si="18"/>
        <v>205414</v>
      </c>
      <c r="C1179">
        <v>42</v>
      </c>
    </row>
    <row r="1180" spans="1:3" x14ac:dyDescent="0.25">
      <c r="A1180" s="2">
        <v>45091</v>
      </c>
      <c r="B1180">
        <f t="shared" si="18"/>
        <v>205451</v>
      </c>
      <c r="C1180">
        <v>37</v>
      </c>
    </row>
    <row r="1181" spans="1:3" x14ac:dyDescent="0.25">
      <c r="A1181" s="2">
        <v>45092</v>
      </c>
      <c r="B1181">
        <f t="shared" si="18"/>
        <v>205485</v>
      </c>
      <c r="C1181">
        <v>34</v>
      </c>
    </row>
    <row r="1182" spans="1:3" x14ac:dyDescent="0.25">
      <c r="A1182" s="2">
        <v>45093</v>
      </c>
      <c r="B1182">
        <f t="shared" si="18"/>
        <v>205520</v>
      </c>
      <c r="C1182">
        <v>35</v>
      </c>
    </row>
    <row r="1183" spans="1:3" x14ac:dyDescent="0.25">
      <c r="A1183" s="2">
        <v>45094</v>
      </c>
      <c r="B1183">
        <f t="shared" si="18"/>
        <v>205536</v>
      </c>
      <c r="C1183">
        <v>16</v>
      </c>
    </row>
    <row r="1184" spans="1:3" x14ac:dyDescent="0.25">
      <c r="A1184" s="2">
        <v>45095</v>
      </c>
      <c r="B1184">
        <f t="shared" si="18"/>
        <v>205548</v>
      </c>
      <c r="C1184">
        <v>12</v>
      </c>
    </row>
    <row r="1185" spans="1:3" x14ac:dyDescent="0.25">
      <c r="A1185" s="2">
        <v>45096</v>
      </c>
      <c r="B1185">
        <f t="shared" si="18"/>
        <v>205587</v>
      </c>
      <c r="C1185">
        <v>39</v>
      </c>
    </row>
    <row r="1186" spans="1:3" x14ac:dyDescent="0.25">
      <c r="A1186" s="2">
        <v>45097</v>
      </c>
      <c r="B1186">
        <f t="shared" si="18"/>
        <v>205621</v>
      </c>
      <c r="C1186">
        <v>34</v>
      </c>
    </row>
    <row r="1187" spans="1:3" x14ac:dyDescent="0.25">
      <c r="A1187" s="2">
        <v>45098</v>
      </c>
      <c r="B1187">
        <f t="shared" si="18"/>
        <v>205647</v>
      </c>
      <c r="C1187">
        <v>26</v>
      </c>
    </row>
    <row r="1188" spans="1:3" x14ac:dyDescent="0.25">
      <c r="A1188" s="2">
        <v>45099</v>
      </c>
      <c r="B1188">
        <f t="shared" si="18"/>
        <v>205705</v>
      </c>
      <c r="C1188">
        <v>58</v>
      </c>
    </row>
    <row r="1189" spans="1:3" x14ac:dyDescent="0.25">
      <c r="A1189" s="2">
        <v>45100</v>
      </c>
      <c r="B1189">
        <f t="shared" si="18"/>
        <v>205744</v>
      </c>
      <c r="C1189">
        <v>39</v>
      </c>
    </row>
    <row r="1190" spans="1:3" x14ac:dyDescent="0.25">
      <c r="A1190" s="2">
        <v>45101</v>
      </c>
      <c r="B1190">
        <f t="shared" si="18"/>
        <v>205764</v>
      </c>
      <c r="C1190">
        <v>20</v>
      </c>
    </row>
    <row r="1191" spans="1:3" x14ac:dyDescent="0.25">
      <c r="A1191" s="2">
        <v>45102</v>
      </c>
      <c r="B1191">
        <f t="shared" si="18"/>
        <v>205792</v>
      </c>
      <c r="C1191">
        <v>28</v>
      </c>
    </row>
    <row r="1192" spans="1:3" x14ac:dyDescent="0.25">
      <c r="A1192" s="2">
        <v>45103</v>
      </c>
      <c r="B1192">
        <f t="shared" si="18"/>
        <v>205838</v>
      </c>
      <c r="C1192">
        <v>46</v>
      </c>
    </row>
    <row r="1193" spans="1:3" x14ac:dyDescent="0.25">
      <c r="A1193" s="2">
        <v>45104</v>
      </c>
      <c r="B1193">
        <f t="shared" si="18"/>
        <v>205868</v>
      </c>
      <c r="C1193">
        <v>30</v>
      </c>
    </row>
    <row r="1194" spans="1:3" x14ac:dyDescent="0.25">
      <c r="A1194" s="2">
        <v>45105</v>
      </c>
      <c r="B1194">
        <f t="shared" si="18"/>
        <v>205899</v>
      </c>
      <c r="C1194">
        <v>31</v>
      </c>
    </row>
    <row r="1195" spans="1:3" x14ac:dyDescent="0.25">
      <c r="A1195" s="2">
        <v>45106</v>
      </c>
      <c r="B1195">
        <f t="shared" si="18"/>
        <v>205948</v>
      </c>
      <c r="C1195">
        <v>49</v>
      </c>
    </row>
    <row r="1196" spans="1:3" x14ac:dyDescent="0.25">
      <c r="A1196" s="2">
        <v>45107</v>
      </c>
      <c r="B1196">
        <f t="shared" si="18"/>
        <v>205985</v>
      </c>
      <c r="C1196">
        <v>37</v>
      </c>
    </row>
    <row r="1197" spans="1:3" x14ac:dyDescent="0.25">
      <c r="A1197" s="2">
        <v>45108</v>
      </c>
      <c r="B1197">
        <f t="shared" si="18"/>
        <v>206011</v>
      </c>
      <c r="C1197">
        <v>26</v>
      </c>
    </row>
    <row r="1198" spans="1:3" x14ac:dyDescent="0.25">
      <c r="A1198" s="2">
        <v>45109</v>
      </c>
      <c r="B1198">
        <f t="shared" si="18"/>
        <v>206045</v>
      </c>
      <c r="C1198">
        <v>34</v>
      </c>
    </row>
    <row r="1199" spans="1:3" x14ac:dyDescent="0.25">
      <c r="A1199" s="2">
        <v>45110</v>
      </c>
      <c r="B1199">
        <f t="shared" si="18"/>
        <v>206098</v>
      </c>
      <c r="C1199">
        <v>53</v>
      </c>
    </row>
    <row r="1200" spans="1:3" x14ac:dyDescent="0.25">
      <c r="A1200" s="2">
        <v>45111</v>
      </c>
      <c r="B1200">
        <f t="shared" si="18"/>
        <v>206121</v>
      </c>
      <c r="C1200">
        <v>23</v>
      </c>
    </row>
    <row r="1201" spans="1:3" x14ac:dyDescent="0.25">
      <c r="A1201" s="2">
        <v>45112</v>
      </c>
      <c r="B1201">
        <f t="shared" si="18"/>
        <v>206163</v>
      </c>
      <c r="C1201">
        <v>42</v>
      </c>
    </row>
    <row r="1202" spans="1:3" x14ac:dyDescent="0.25">
      <c r="A1202" s="2">
        <v>45113</v>
      </c>
      <c r="B1202">
        <f t="shared" si="18"/>
        <v>206195</v>
      </c>
      <c r="C1202">
        <v>32</v>
      </c>
    </row>
    <row r="1203" spans="1:3" x14ac:dyDescent="0.25">
      <c r="A1203" s="2">
        <v>45114</v>
      </c>
      <c r="B1203">
        <f t="shared" si="18"/>
        <v>206222</v>
      </c>
      <c r="C1203">
        <v>27</v>
      </c>
    </row>
    <row r="1204" spans="1:3" x14ac:dyDescent="0.25">
      <c r="A1204" s="2">
        <v>45115</v>
      </c>
      <c r="B1204">
        <f t="shared" si="18"/>
        <v>206245</v>
      </c>
      <c r="C1204">
        <v>23</v>
      </c>
    </row>
    <row r="1205" spans="1:3" x14ac:dyDescent="0.25">
      <c r="A1205" s="2">
        <v>45116</v>
      </c>
      <c r="B1205">
        <f t="shared" si="18"/>
        <v>206275</v>
      </c>
      <c r="C1205">
        <v>30</v>
      </c>
    </row>
    <row r="1206" spans="1:3" x14ac:dyDescent="0.25">
      <c r="A1206" s="2">
        <v>45117</v>
      </c>
      <c r="B1206">
        <f t="shared" si="18"/>
        <v>206315</v>
      </c>
      <c r="C1206">
        <v>40</v>
      </c>
    </row>
    <row r="1207" spans="1:3" x14ac:dyDescent="0.25">
      <c r="A1207" s="2">
        <v>45118</v>
      </c>
      <c r="B1207">
        <f t="shared" si="18"/>
        <v>206351</v>
      </c>
      <c r="C1207">
        <v>36</v>
      </c>
    </row>
    <row r="1208" spans="1:3" x14ac:dyDescent="0.25">
      <c r="A1208" s="2">
        <v>45119</v>
      </c>
      <c r="B1208">
        <f t="shared" si="18"/>
        <v>206390</v>
      </c>
      <c r="C1208">
        <v>39</v>
      </c>
    </row>
    <row r="1209" spans="1:3" x14ac:dyDescent="0.25">
      <c r="A1209" s="2">
        <v>45120</v>
      </c>
      <c r="B1209">
        <f t="shared" si="18"/>
        <v>206426</v>
      </c>
      <c r="C1209">
        <v>36</v>
      </c>
    </row>
    <row r="1210" spans="1:3" x14ac:dyDescent="0.25">
      <c r="A1210" s="2">
        <v>45121</v>
      </c>
      <c r="B1210">
        <f t="shared" ref="B1210:B1273" si="19">B1209+C1210</f>
        <v>206462</v>
      </c>
      <c r="C1210">
        <v>36</v>
      </c>
    </row>
    <row r="1211" spans="1:3" x14ac:dyDescent="0.25">
      <c r="A1211" s="2">
        <v>45122</v>
      </c>
      <c r="B1211">
        <f t="shared" si="19"/>
        <v>206489</v>
      </c>
      <c r="C1211">
        <v>27</v>
      </c>
    </row>
    <row r="1212" spans="1:3" x14ac:dyDescent="0.25">
      <c r="A1212" s="2">
        <v>45123</v>
      </c>
      <c r="B1212">
        <f t="shared" si="19"/>
        <v>206518</v>
      </c>
      <c r="C1212">
        <v>29</v>
      </c>
    </row>
    <row r="1213" spans="1:3" x14ac:dyDescent="0.25">
      <c r="A1213" s="2">
        <v>45124</v>
      </c>
      <c r="B1213">
        <f t="shared" si="19"/>
        <v>206565</v>
      </c>
      <c r="C1213">
        <v>47</v>
      </c>
    </row>
    <row r="1214" spans="1:3" x14ac:dyDescent="0.25">
      <c r="A1214" s="2">
        <v>45125</v>
      </c>
      <c r="B1214">
        <f t="shared" si="19"/>
        <v>206603</v>
      </c>
      <c r="C1214">
        <v>38</v>
      </c>
    </row>
    <row r="1215" spans="1:3" x14ac:dyDescent="0.25">
      <c r="A1215" s="2">
        <v>45126</v>
      </c>
      <c r="B1215">
        <f t="shared" si="19"/>
        <v>206652</v>
      </c>
      <c r="C1215">
        <v>49</v>
      </c>
    </row>
    <row r="1216" spans="1:3" x14ac:dyDescent="0.25">
      <c r="A1216" s="2">
        <v>45127</v>
      </c>
      <c r="B1216">
        <f t="shared" si="19"/>
        <v>206699</v>
      </c>
      <c r="C1216">
        <v>47</v>
      </c>
    </row>
    <row r="1217" spans="1:3" x14ac:dyDescent="0.25">
      <c r="A1217" s="2">
        <v>45128</v>
      </c>
      <c r="B1217">
        <f t="shared" si="19"/>
        <v>206734</v>
      </c>
      <c r="C1217">
        <v>35</v>
      </c>
    </row>
    <row r="1218" spans="1:3" x14ac:dyDescent="0.25">
      <c r="A1218" s="2">
        <v>45129</v>
      </c>
      <c r="B1218">
        <f t="shared" si="19"/>
        <v>206770</v>
      </c>
      <c r="C1218">
        <v>36</v>
      </c>
    </row>
    <row r="1219" spans="1:3" x14ac:dyDescent="0.25">
      <c r="A1219" s="2">
        <v>45130</v>
      </c>
      <c r="B1219">
        <f t="shared" si="19"/>
        <v>206801</v>
      </c>
      <c r="C1219">
        <v>31</v>
      </c>
    </row>
    <row r="1220" spans="1:3" x14ac:dyDescent="0.25">
      <c r="A1220" s="2">
        <v>45131</v>
      </c>
      <c r="B1220">
        <f t="shared" si="19"/>
        <v>206862</v>
      </c>
      <c r="C1220">
        <v>61</v>
      </c>
    </row>
    <row r="1221" spans="1:3" x14ac:dyDescent="0.25">
      <c r="A1221" s="2">
        <v>45132</v>
      </c>
      <c r="B1221">
        <f t="shared" si="19"/>
        <v>206937</v>
      </c>
      <c r="C1221">
        <v>75</v>
      </c>
    </row>
    <row r="1222" spans="1:3" x14ac:dyDescent="0.25">
      <c r="A1222" s="2">
        <v>45133</v>
      </c>
      <c r="B1222">
        <f t="shared" si="19"/>
        <v>207015</v>
      </c>
      <c r="C1222">
        <v>78</v>
      </c>
    </row>
    <row r="1223" spans="1:3" x14ac:dyDescent="0.25">
      <c r="A1223" s="2">
        <v>45134</v>
      </c>
      <c r="B1223">
        <f t="shared" si="19"/>
        <v>207091</v>
      </c>
      <c r="C1223">
        <v>76</v>
      </c>
    </row>
    <row r="1224" spans="1:3" x14ac:dyDescent="0.25">
      <c r="A1224" s="2">
        <v>45135</v>
      </c>
      <c r="B1224">
        <f t="shared" si="19"/>
        <v>207157</v>
      </c>
      <c r="C1224">
        <v>66</v>
      </c>
    </row>
    <row r="1225" spans="1:3" x14ac:dyDescent="0.25">
      <c r="A1225" s="2">
        <v>45136</v>
      </c>
      <c r="B1225">
        <f t="shared" si="19"/>
        <v>207207</v>
      </c>
      <c r="C1225">
        <v>50</v>
      </c>
    </row>
    <row r="1226" spans="1:3" x14ac:dyDescent="0.25">
      <c r="A1226" s="2">
        <v>45137</v>
      </c>
      <c r="B1226">
        <f t="shared" si="19"/>
        <v>207257</v>
      </c>
      <c r="C1226">
        <v>50</v>
      </c>
    </row>
    <row r="1227" spans="1:3" x14ac:dyDescent="0.25">
      <c r="A1227" s="2">
        <v>45138</v>
      </c>
      <c r="B1227">
        <f t="shared" si="19"/>
        <v>207350</v>
      </c>
      <c r="C1227">
        <v>93</v>
      </c>
    </row>
    <row r="1228" spans="1:3" x14ac:dyDescent="0.25">
      <c r="A1228" s="2">
        <v>45139</v>
      </c>
      <c r="B1228">
        <f t="shared" si="19"/>
        <v>207420</v>
      </c>
      <c r="C1228">
        <v>70</v>
      </c>
    </row>
    <row r="1229" spans="1:3" x14ac:dyDescent="0.25">
      <c r="A1229" s="2">
        <v>45140</v>
      </c>
      <c r="B1229">
        <f t="shared" si="19"/>
        <v>207491</v>
      </c>
      <c r="C1229">
        <v>71</v>
      </c>
    </row>
    <row r="1230" spans="1:3" x14ac:dyDescent="0.25">
      <c r="A1230" s="2">
        <v>45141</v>
      </c>
      <c r="B1230">
        <f t="shared" si="19"/>
        <v>207561</v>
      </c>
      <c r="C1230">
        <v>70</v>
      </c>
    </row>
    <row r="1231" spans="1:3" x14ac:dyDescent="0.25">
      <c r="A1231" s="2">
        <v>45142</v>
      </c>
      <c r="B1231">
        <f t="shared" si="19"/>
        <v>207657</v>
      </c>
      <c r="C1231">
        <v>96</v>
      </c>
    </row>
    <row r="1232" spans="1:3" x14ac:dyDescent="0.25">
      <c r="A1232" s="2">
        <v>45143</v>
      </c>
      <c r="B1232">
        <f t="shared" si="19"/>
        <v>207713</v>
      </c>
      <c r="C1232">
        <v>56</v>
      </c>
    </row>
    <row r="1233" spans="1:3" x14ac:dyDescent="0.25">
      <c r="A1233" s="2">
        <v>45144</v>
      </c>
      <c r="B1233">
        <f t="shared" si="19"/>
        <v>207787</v>
      </c>
      <c r="C1233">
        <v>74</v>
      </c>
    </row>
    <row r="1234" spans="1:3" x14ac:dyDescent="0.25">
      <c r="A1234" s="2">
        <v>45145</v>
      </c>
      <c r="B1234">
        <f t="shared" si="19"/>
        <v>207926</v>
      </c>
      <c r="C1234">
        <v>139</v>
      </c>
    </row>
    <row r="1235" spans="1:3" x14ac:dyDescent="0.25">
      <c r="A1235" s="2">
        <v>45146</v>
      </c>
      <c r="B1235">
        <f t="shared" si="19"/>
        <v>208023</v>
      </c>
      <c r="C1235">
        <v>97</v>
      </c>
    </row>
    <row r="1236" spans="1:3" x14ac:dyDescent="0.25">
      <c r="A1236" s="2">
        <v>45147</v>
      </c>
      <c r="B1236">
        <f t="shared" si="19"/>
        <v>208126</v>
      </c>
      <c r="C1236">
        <v>103</v>
      </c>
    </row>
    <row r="1237" spans="1:3" x14ac:dyDescent="0.25">
      <c r="A1237" s="2">
        <v>45148</v>
      </c>
      <c r="B1237">
        <f t="shared" si="19"/>
        <v>208219</v>
      </c>
      <c r="C1237">
        <v>93</v>
      </c>
    </row>
    <row r="1238" spans="1:3" x14ac:dyDescent="0.25">
      <c r="A1238" s="2">
        <v>45149</v>
      </c>
      <c r="B1238">
        <f t="shared" si="19"/>
        <v>208324</v>
      </c>
      <c r="C1238">
        <v>105</v>
      </c>
    </row>
    <row r="1239" spans="1:3" x14ac:dyDescent="0.25">
      <c r="A1239" s="2">
        <v>45150</v>
      </c>
      <c r="B1239">
        <f t="shared" si="19"/>
        <v>208395</v>
      </c>
      <c r="C1239">
        <v>71</v>
      </c>
    </row>
    <row r="1240" spans="1:3" x14ac:dyDescent="0.25">
      <c r="A1240" s="2">
        <v>45151</v>
      </c>
      <c r="B1240">
        <f t="shared" si="19"/>
        <v>208489</v>
      </c>
      <c r="C1240">
        <v>94</v>
      </c>
    </row>
    <row r="1241" spans="1:3" x14ac:dyDescent="0.25">
      <c r="A1241" s="2">
        <v>45152</v>
      </c>
      <c r="B1241">
        <f t="shared" si="19"/>
        <v>208629</v>
      </c>
      <c r="C1241">
        <v>140</v>
      </c>
    </row>
    <row r="1242" spans="1:3" x14ac:dyDescent="0.25">
      <c r="A1242" s="2">
        <v>45153</v>
      </c>
      <c r="B1242">
        <f t="shared" si="19"/>
        <v>208765</v>
      </c>
      <c r="C1242">
        <v>136</v>
      </c>
    </row>
    <row r="1243" spans="1:3" x14ac:dyDescent="0.25">
      <c r="A1243" s="2">
        <v>45154</v>
      </c>
      <c r="B1243">
        <f t="shared" si="19"/>
        <v>208877</v>
      </c>
      <c r="C1243">
        <v>112</v>
      </c>
    </row>
    <row r="1244" spans="1:3" x14ac:dyDescent="0.25">
      <c r="A1244" s="2">
        <v>45155</v>
      </c>
      <c r="B1244">
        <f t="shared" si="19"/>
        <v>208978</v>
      </c>
      <c r="C1244">
        <v>101</v>
      </c>
    </row>
    <row r="1245" spans="1:3" x14ac:dyDescent="0.25">
      <c r="A1245" s="2">
        <v>45156</v>
      </c>
      <c r="B1245">
        <f t="shared" si="19"/>
        <v>209082</v>
      </c>
      <c r="C1245">
        <v>104</v>
      </c>
    </row>
    <row r="1246" spans="1:3" x14ac:dyDescent="0.25">
      <c r="A1246" s="2">
        <v>45157</v>
      </c>
      <c r="B1246">
        <f t="shared" si="19"/>
        <v>209156</v>
      </c>
      <c r="C1246">
        <v>74</v>
      </c>
    </row>
    <row r="1247" spans="1:3" x14ac:dyDescent="0.25">
      <c r="A1247" s="2">
        <v>45158</v>
      </c>
      <c r="B1247">
        <f t="shared" si="19"/>
        <v>209272</v>
      </c>
      <c r="C1247">
        <v>116</v>
      </c>
    </row>
    <row r="1248" spans="1:3" x14ac:dyDescent="0.25">
      <c r="A1248" s="2">
        <v>45159</v>
      </c>
      <c r="B1248">
        <f t="shared" si="19"/>
        <v>209437</v>
      </c>
      <c r="C1248">
        <v>165</v>
      </c>
    </row>
    <row r="1249" spans="1:3" x14ac:dyDescent="0.25">
      <c r="A1249" s="2">
        <v>45160</v>
      </c>
      <c r="B1249">
        <f t="shared" si="19"/>
        <v>209559</v>
      </c>
      <c r="C1249">
        <v>122</v>
      </c>
    </row>
    <row r="1250" spans="1:3" x14ac:dyDescent="0.25">
      <c r="A1250" s="2">
        <v>45161</v>
      </c>
      <c r="B1250">
        <f t="shared" si="19"/>
        <v>209697</v>
      </c>
      <c r="C1250">
        <v>138</v>
      </c>
    </row>
    <row r="1251" spans="1:3" x14ac:dyDescent="0.25">
      <c r="A1251" s="2">
        <v>45162</v>
      </c>
      <c r="B1251">
        <f t="shared" si="19"/>
        <v>209844</v>
      </c>
      <c r="C1251">
        <v>147</v>
      </c>
    </row>
    <row r="1252" spans="1:3" x14ac:dyDescent="0.25">
      <c r="A1252" s="2">
        <v>45163</v>
      </c>
      <c r="B1252">
        <f t="shared" si="19"/>
        <v>209970</v>
      </c>
      <c r="C1252">
        <v>126</v>
      </c>
    </row>
    <row r="1253" spans="1:3" x14ac:dyDescent="0.25">
      <c r="A1253" s="2">
        <v>45164</v>
      </c>
      <c r="B1253">
        <f t="shared" si="19"/>
        <v>210059</v>
      </c>
      <c r="C1253">
        <v>89</v>
      </c>
    </row>
    <row r="1254" spans="1:3" x14ac:dyDescent="0.25">
      <c r="A1254" s="2">
        <v>45165</v>
      </c>
      <c r="B1254">
        <f t="shared" si="19"/>
        <v>210161</v>
      </c>
      <c r="C1254">
        <v>102</v>
      </c>
    </row>
    <row r="1255" spans="1:3" x14ac:dyDescent="0.25">
      <c r="A1255" s="2">
        <v>45166</v>
      </c>
      <c r="B1255">
        <f t="shared" si="19"/>
        <v>210360</v>
      </c>
      <c r="C1255">
        <v>199</v>
      </c>
    </row>
    <row r="1256" spans="1:3" x14ac:dyDescent="0.25">
      <c r="A1256" s="2">
        <v>45167</v>
      </c>
      <c r="B1256">
        <f t="shared" si="19"/>
        <v>210534</v>
      </c>
      <c r="C1256">
        <v>174</v>
      </c>
    </row>
    <row r="1257" spans="1:3" x14ac:dyDescent="0.25">
      <c r="A1257" s="2">
        <v>45168</v>
      </c>
      <c r="B1257">
        <f t="shared" si="19"/>
        <v>210661</v>
      </c>
      <c r="C1257">
        <v>127</v>
      </c>
    </row>
    <row r="1258" spans="1:3" x14ac:dyDescent="0.25">
      <c r="A1258" s="2">
        <v>45169</v>
      </c>
      <c r="B1258">
        <f t="shared" si="19"/>
        <v>210789</v>
      </c>
      <c r="C1258">
        <v>128</v>
      </c>
    </row>
    <row r="1259" spans="1:3" x14ac:dyDescent="0.25">
      <c r="A1259" s="2">
        <v>45170</v>
      </c>
      <c r="B1259">
        <f t="shared" si="19"/>
        <v>210936</v>
      </c>
      <c r="C1259">
        <v>147</v>
      </c>
    </row>
    <row r="1260" spans="1:3" x14ac:dyDescent="0.25">
      <c r="A1260" s="2">
        <v>45171</v>
      </c>
      <c r="B1260">
        <f t="shared" si="19"/>
        <v>211038</v>
      </c>
      <c r="C1260">
        <v>102</v>
      </c>
    </row>
    <row r="1261" spans="1:3" x14ac:dyDescent="0.25">
      <c r="A1261" s="2">
        <v>45172</v>
      </c>
      <c r="B1261">
        <f t="shared" si="19"/>
        <v>211117</v>
      </c>
      <c r="C1261">
        <v>79</v>
      </c>
    </row>
    <row r="1262" spans="1:3" x14ac:dyDescent="0.25">
      <c r="A1262" s="2">
        <v>45173</v>
      </c>
      <c r="B1262">
        <f t="shared" si="19"/>
        <v>211232</v>
      </c>
      <c r="C1262">
        <v>115</v>
      </c>
    </row>
    <row r="1263" spans="1:3" x14ac:dyDescent="0.25">
      <c r="A1263" s="2">
        <v>45174</v>
      </c>
      <c r="B1263">
        <f t="shared" si="19"/>
        <v>211426</v>
      </c>
      <c r="C1263">
        <v>194</v>
      </c>
    </row>
    <row r="1264" spans="1:3" x14ac:dyDescent="0.25">
      <c r="A1264" s="2">
        <v>45175</v>
      </c>
      <c r="B1264">
        <f t="shared" si="19"/>
        <v>211601</v>
      </c>
      <c r="C1264">
        <v>175</v>
      </c>
    </row>
    <row r="1265" spans="1:3" x14ac:dyDescent="0.25">
      <c r="A1265" s="2">
        <v>45176</v>
      </c>
      <c r="B1265">
        <f t="shared" si="19"/>
        <v>211793</v>
      </c>
      <c r="C1265">
        <v>192</v>
      </c>
    </row>
    <row r="1266" spans="1:3" x14ac:dyDescent="0.25">
      <c r="A1266" s="2">
        <v>45177</v>
      </c>
      <c r="B1266">
        <f t="shared" si="19"/>
        <v>211944</v>
      </c>
      <c r="C1266">
        <v>151</v>
      </c>
    </row>
    <row r="1267" spans="1:3" x14ac:dyDescent="0.25">
      <c r="A1267" s="2">
        <v>45178</v>
      </c>
      <c r="B1267">
        <f t="shared" si="19"/>
        <v>212076</v>
      </c>
      <c r="C1267">
        <v>132</v>
      </c>
    </row>
    <row r="1268" spans="1:3" x14ac:dyDescent="0.25">
      <c r="A1268" s="2">
        <v>45179</v>
      </c>
      <c r="B1268">
        <f t="shared" si="19"/>
        <v>212200</v>
      </c>
      <c r="C1268">
        <v>124</v>
      </c>
    </row>
    <row r="1269" spans="1:3" x14ac:dyDescent="0.25">
      <c r="A1269" s="2">
        <v>45180</v>
      </c>
      <c r="B1269">
        <f t="shared" si="19"/>
        <v>212371</v>
      </c>
      <c r="C1269">
        <v>171</v>
      </c>
    </row>
    <row r="1270" spans="1:3" x14ac:dyDescent="0.25">
      <c r="A1270" s="2">
        <v>45181</v>
      </c>
      <c r="B1270">
        <f t="shared" si="19"/>
        <v>212540</v>
      </c>
      <c r="C1270">
        <v>169</v>
      </c>
    </row>
    <row r="1271" spans="1:3" x14ac:dyDescent="0.25">
      <c r="A1271" s="2">
        <v>45182</v>
      </c>
      <c r="B1271">
        <f t="shared" si="19"/>
        <v>212718</v>
      </c>
      <c r="C1271">
        <v>178</v>
      </c>
    </row>
    <row r="1272" spans="1:3" x14ac:dyDescent="0.25">
      <c r="A1272" s="2">
        <v>45183</v>
      </c>
      <c r="B1272">
        <f t="shared" si="19"/>
        <v>212884</v>
      </c>
      <c r="C1272">
        <v>166</v>
      </c>
    </row>
    <row r="1273" spans="1:3" x14ac:dyDescent="0.25">
      <c r="A1273" s="2">
        <v>45184</v>
      </c>
      <c r="B1273">
        <f t="shared" si="19"/>
        <v>213005</v>
      </c>
      <c r="C1273">
        <v>121</v>
      </c>
    </row>
    <row r="1274" spans="1:3" x14ac:dyDescent="0.25">
      <c r="A1274" s="2">
        <v>45185</v>
      </c>
      <c r="B1274">
        <f t="shared" ref="B1274:B1284" si="20">B1273+C1274</f>
        <v>213097</v>
      </c>
      <c r="C1274">
        <v>92</v>
      </c>
    </row>
    <row r="1275" spans="1:3" x14ac:dyDescent="0.25">
      <c r="A1275" s="2">
        <v>45186</v>
      </c>
      <c r="B1275">
        <f t="shared" si="20"/>
        <v>213207</v>
      </c>
      <c r="C1275">
        <v>110</v>
      </c>
    </row>
    <row r="1276" spans="1:3" x14ac:dyDescent="0.25">
      <c r="A1276" s="2">
        <v>45187</v>
      </c>
      <c r="B1276">
        <f t="shared" si="20"/>
        <v>213379</v>
      </c>
      <c r="C1276">
        <v>172</v>
      </c>
    </row>
    <row r="1277" spans="1:3" x14ac:dyDescent="0.25">
      <c r="A1277" s="2">
        <v>45188</v>
      </c>
      <c r="B1277">
        <f t="shared" si="20"/>
        <v>213538</v>
      </c>
      <c r="C1277">
        <v>159</v>
      </c>
    </row>
    <row r="1278" spans="1:3" x14ac:dyDescent="0.25">
      <c r="A1278" s="2">
        <v>45189</v>
      </c>
      <c r="B1278">
        <f t="shared" si="20"/>
        <v>213697</v>
      </c>
      <c r="C1278">
        <v>159</v>
      </c>
    </row>
    <row r="1279" spans="1:3" x14ac:dyDescent="0.25">
      <c r="A1279" s="2">
        <v>45190</v>
      </c>
      <c r="B1279">
        <f t="shared" si="20"/>
        <v>213852</v>
      </c>
      <c r="C1279">
        <v>155</v>
      </c>
    </row>
    <row r="1280" spans="1:3" x14ac:dyDescent="0.25">
      <c r="A1280" s="2">
        <v>45191</v>
      </c>
      <c r="B1280">
        <f t="shared" si="20"/>
        <v>213989</v>
      </c>
      <c r="C1280">
        <v>137</v>
      </c>
    </row>
    <row r="1281" spans="1:3" x14ac:dyDescent="0.25">
      <c r="A1281" s="2">
        <v>45192</v>
      </c>
      <c r="B1281">
        <f t="shared" si="20"/>
        <v>214085</v>
      </c>
      <c r="C1281">
        <v>96</v>
      </c>
    </row>
    <row r="1282" spans="1:3" x14ac:dyDescent="0.25">
      <c r="A1282" s="2">
        <v>45193</v>
      </c>
      <c r="B1282">
        <f t="shared" si="20"/>
        <v>214186</v>
      </c>
      <c r="C1282">
        <v>101</v>
      </c>
    </row>
    <row r="1283" spans="1:3" x14ac:dyDescent="0.25">
      <c r="A1283" s="2">
        <v>45194</v>
      </c>
      <c r="B1283">
        <f t="shared" si="20"/>
        <v>214311</v>
      </c>
      <c r="C1283">
        <v>125</v>
      </c>
    </row>
    <row r="1284" spans="1:3" x14ac:dyDescent="0.25">
      <c r="A1284" s="2">
        <v>45195</v>
      </c>
      <c r="B1284">
        <f t="shared" si="20"/>
        <v>214338</v>
      </c>
      <c r="C1284">
        <v>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10081"/>
  <sheetViews>
    <sheetView zoomScale="70" zoomScaleNormal="70" zoomScaleSheetLayoutView="80" workbookViewId="0">
      <pane ySplit="1" topLeftCell="A10027" activePane="bottomLeft" state="frozen"/>
      <selection pane="bottomLeft" activeCell="F10080" sqref="F10080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